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S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SC</v>
      </c>
      <c r="B3" t="str">
        <f>INDEX('EIA Crosswalk'!$I$2:$I$52,MATCH(A3,'EIA Crosswalk'!$G$2:$G$52,0),1)</f>
        <v>South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57.93</v>
      </c>
      <c r="H3">
        <f>IFERROR(IF(G3="w",0,(IF(D3="hard coal",IF(ISNUMBER(G3)=FALSE,INDEX('Coal Price Data'!$F$114:$G$114,1,MATCH(E3,'Coal Price Data'!$F$6:$G$6,0))/coal_heat_content,G3/coal_heat_content),G3))*(dollars_2021_2012)),0)</f>
        <v>2.556475428552975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74.19</v>
      </c>
      <c r="K3">
        <f>IFERROR(IF(J3="w",0,(IF(D3="hard coal",IF(ISNUMBER(J3)=FALSE,INDEX('Coal Price Data'!$F$114:$G$114,1,MATCH(E3,'Coal Price Data'!$F$6:$G$6,0))/coal_heat_content,J3/coal_heat_content),J3))*(dollars_2021_2012)),0)</f>
        <v>3.2740361133151267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280683583635422</v>
      </c>
    </row>
    <row r="4" spans="1:17">
      <c r="A4" t="str">
        <f>About!$B$2</f>
        <v>S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S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S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487276831520624</v>
      </c>
    </row>
    <row r="7" spans="1:17">
      <c r="A7" t="str">
        <f>About!$B$2</f>
        <v>S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57.93</v>
      </c>
      <c r="H7" s="10">
        <f>H3</f>
        <v>2.556475428552975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S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S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1039548022598868</v>
      </c>
    </row>
    <row r="11" spans="1:17">
      <c r="A11" t="str">
        <f>About!$B$2</f>
        <v>SC</v>
      </c>
      <c r="B11" t="str">
        <f>INDEX('EIA Crosswalk'!$I$2:$I$52,MATCH(A11,'EIA Crosswalk'!$G$2:$G$52,0),1)</f>
        <v>South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3069306930693064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6492801621749794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7.2376237623762372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1324685024135863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6804597701149426</v>
      </c>
    </row>
    <row r="12" spans="1:17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0965710286913926</v>
      </c>
    </row>
    <row r="13" spans="1:17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285136501516682</v>
      </c>
    </row>
    <row r="14" spans="1:17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5928571428571427</v>
      </c>
    </row>
    <row r="15" spans="1:17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6804597701149426</v>
      </c>
    </row>
    <row r="16" spans="1:17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5928571428571427</v>
      </c>
    </row>
    <row r="17" spans="1:17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5928571428571427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S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0112175689805752E-5</v>
      </c>
    </row>
    <row r="5" spans="1:16">
      <c r="A5" s="153" t="str">
        <f>About!$B$2</f>
        <v>S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S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943365686238325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3.1943365686238325E-5</v>
      </c>
    </row>
    <row r="7" spans="1:16">
      <c r="A7" t="str">
        <f>About!$B$2</f>
        <v>S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503673174152116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2.6503673174152116E-5</v>
      </c>
    </row>
    <row r="8" spans="1:16">
      <c r="A8" t="str">
        <f>About!$B$2</f>
        <v>S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1.5073540465734212E-5</v>
      </c>
    </row>
    <row r="9" spans="1:16">
      <c r="A9" s="153" t="str">
        <f>About!$B$2</f>
        <v>S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S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S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7335842491788755E-5</v>
      </c>
      <c r="O11" s="159">
        <f t="shared" si="2"/>
        <v>1.7835751928257741E-5</v>
      </c>
      <c r="P11" s="270">
        <f t="shared" si="0"/>
        <v>1.5073540465734212E-5</v>
      </c>
    </row>
    <row r="12" spans="1:16">
      <c r="A12" s="167" t="str">
        <f>About!$B$2</f>
        <v>S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S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5564754285529759E-6</v>
      </c>
      <c r="K13" s="173">
        <f>IFERROR(SUMIFS(pr_all!$G:$G,pr_all!$B:$B,$A13,pr_all!$C:$C,$G13),0)*dollars_2021_2012/10^6</f>
        <v>2.4656550171605709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2.5564754285529759E-6</v>
      </c>
    </row>
    <row r="14" spans="1:16">
      <c r="A14" t="str">
        <f>About!$B$2</f>
        <v>S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S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4.2873588958187254E-6</v>
      </c>
    </row>
    <row r="16" spans="1:16">
      <c r="A16" t="str">
        <f>About!$B$2</f>
        <v>S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4739469313946187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4.3009510662311927E-6</v>
      </c>
    </row>
    <row r="17" spans="1:16">
      <c r="A17" s="153" t="str">
        <f>About!$B$2</f>
        <v>S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2.5564754285529759E-6</v>
      </c>
      <c r="K17" s="159">
        <f t="shared" ref="K17:O17" si="3">K13</f>
        <v>2.4656550171605709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2.1320290161272463E-6</v>
      </c>
      <c r="O17" s="159">
        <f t="shared" si="3"/>
        <v>1.753919548289478E-6</v>
      </c>
      <c r="P17" s="270">
        <f t="shared" si="0"/>
        <v>2.5564754285529759E-6</v>
      </c>
    </row>
    <row r="18" spans="1:16">
      <c r="A18" s="153" t="str">
        <f>About!$B$2</f>
        <v>S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S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S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4243975713215102E-6</v>
      </c>
      <c r="K20" s="169">
        <f>IFERROR(SUMIFS(pr_all!$G:$G,pr_all!$B:$B,$A20,pr_all!$C:$C,$G20),0)*dollars_2021_2012/10^6</f>
        <v>7.2952885559286991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7.4243975713215102E-6</v>
      </c>
    </row>
    <row r="21" spans="1:16">
      <c r="A21" t="str">
        <f>About!$B$2</f>
        <v>S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492801621749794E-6</v>
      </c>
      <c r="K21" s="173">
        <f>IFERROR(SUMIFS(pr_all!$G:$G,pr_all!$B:$B,$A21,pr_all!$C:$C,$G21),0)*dollars_2021_2012/10^6</f>
        <v>3.5756234269476318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3.6492801621749794E-6</v>
      </c>
    </row>
    <row r="22" spans="1:16">
      <c r="A22" t="str">
        <f>About!$B$2</f>
        <v>S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98809506148976E-5</v>
      </c>
      <c r="K22" s="173">
        <f>IFERROR(SUMIFS(pr_all!$G:$G,pr_all!$B:$B,$A22,pr_all!$C:$C,$G22),0)*dollars_2021_2012/10^6</f>
        <v>1.1743635236373027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1.198809506148976E-5</v>
      </c>
    </row>
    <row r="23" spans="1:16">
      <c r="A23" t="str">
        <f>About!$B$2</f>
        <v>S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968691503242656E-6</v>
      </c>
      <c r="K23" s="173">
        <f>IFERROR(SUMIFS(pr_all!$G:$G,pr_all!$B:$B,$A23,pr_all!$C:$C,$G23),0)*dollars_2021_2012/10^6</f>
        <v>8.1256466029449737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8.2968691503242656E-6</v>
      </c>
    </row>
    <row r="24" spans="1:16">
      <c r="A24" t="str">
        <f>About!$B$2</f>
        <v>S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979238869379052E-6</v>
      </c>
      <c r="K24" s="173">
        <f>IFERROR(SUMIFS(pr_all!$G:$G,pr_all!$B:$B,$A24,pr_all!$C:$C,$G24),0)*dollars_2021_2012/10^6</f>
        <v>4.6008614237738482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4.6979238869379052E-6</v>
      </c>
    </row>
    <row r="25" spans="1:16">
      <c r="A25" s="153" t="str">
        <f>About!$B$2</f>
        <v>S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6492801621749794E-6</v>
      </c>
      <c r="K25" s="159">
        <f t="shared" ref="K25:O25" si="4">K21</f>
        <v>3.5756234269476318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5925695095398013E-6</v>
      </c>
      <c r="O25" s="159">
        <f t="shared" si="4"/>
        <v>4.3636162674834846E-6</v>
      </c>
      <c r="P25" s="270">
        <f t="shared" si="0"/>
        <v>3.6492801621749794E-6</v>
      </c>
    </row>
    <row r="26" spans="1:16">
      <c r="A26" s="153" t="str">
        <f>About!$B$2</f>
        <v>S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979238869379052E-6</v>
      </c>
      <c r="K26" s="159">
        <f>K24</f>
        <v>4.6008614237738482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5.4333377311141444E-6</v>
      </c>
      <c r="O26" s="159">
        <f t="shared" si="5"/>
        <v>4.9906213233937319E-6</v>
      </c>
      <c r="P26" s="270">
        <f t="shared" si="0"/>
        <v>4.6979238869379052E-6</v>
      </c>
    </row>
    <row r="27" spans="1:16">
      <c r="A27" s="153" t="str">
        <f>About!$B$2</f>
        <v>S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979238869379052E-6</v>
      </c>
      <c r="K27" s="159">
        <f t="shared" ref="K27:O27" si="6">K24</f>
        <v>4.6008614237738482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5.4333377311141444E-6</v>
      </c>
      <c r="O27" s="159">
        <f t="shared" si="6"/>
        <v>4.9906213233937319E-6</v>
      </c>
      <c r="P27" s="270">
        <f t="shared" si="0"/>
        <v>4.6979238869379052E-6</v>
      </c>
    </row>
    <row r="28" spans="1:16">
      <c r="A28" s="177" t="str">
        <f>About!$B$2</f>
        <v>S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S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8.4730412960844364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8.4730412960844364E-7</v>
      </c>
    </row>
    <row r="30" spans="1:16">
      <c r="A30" s="159" t="str">
        <f>About!$B$2</f>
        <v>S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S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S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S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S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S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S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S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S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S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S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S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S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S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S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S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S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S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S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S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S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S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S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S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S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S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S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S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S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S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S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S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4562763405543035E-7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7"/>
        <v>7.4562763405543035E-7</v>
      </c>
    </row>
    <row r="62" spans="1:16">
      <c r="A62" t="str">
        <f>About!$B$2</f>
        <v>S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7"/>
        <v>7.1597198951913474E-6</v>
      </c>
    </row>
    <row r="63" spans="1:16">
      <c r="A63" t="str">
        <f>About!$B$2</f>
        <v>S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7"/>
        <v>7.1597198951913474E-6</v>
      </c>
    </row>
    <row r="64" spans="1:16">
      <c r="A64" t="str">
        <f>About!$B$2</f>
        <v>S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7"/>
        <v>2.4317628519762332E-6</v>
      </c>
    </row>
    <row r="65" spans="1:16">
      <c r="A65" s="153" t="str">
        <f>About!$B$2</f>
        <v>S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7.4562763405543035E-7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9731594918256633E-6</v>
      </c>
      <c r="O65" s="159">
        <f t="shared" si="8"/>
        <v>1.9657455806915887E-6</v>
      </c>
      <c r="P65" s="270">
        <f t="shared" si="7"/>
        <v>7.4562763405543035E-7</v>
      </c>
    </row>
    <row r="66" spans="1:16">
      <c r="A66" s="153" t="str">
        <f>About!$B$2</f>
        <v>S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907229398088348E-6</v>
      </c>
      <c r="O66" s="159">
        <f t="shared" si="9"/>
        <v>2.2961941912388819E-6</v>
      </c>
      <c r="P66" s="270">
        <f t="shared" si="7"/>
        <v>2.4317628519762332E-6</v>
      </c>
    </row>
    <row r="67" spans="1:16">
      <c r="A67" s="153" t="str">
        <f>About!$B$2</f>
        <v>S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907229398088348E-6</v>
      </c>
      <c r="O67" s="159">
        <f t="shared" si="10"/>
        <v>2.2961941912388819E-6</v>
      </c>
      <c r="P67" s="270">
        <f t="shared" si="7"/>
        <v>2.4317628519762332E-6</v>
      </c>
    </row>
    <row r="68" spans="1:16">
      <c r="A68" s="167" t="str">
        <f>About!$B$2</f>
        <v>S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11"/>
        <v>1.8945720338044797E-5</v>
      </c>
    </row>
    <row r="70" spans="1:16">
      <c r="A70" t="str">
        <f>About!$B$2</f>
        <v>SC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11"/>
        <v>1.8945720338044797E-5</v>
      </c>
    </row>
    <row r="71" spans="1:16">
      <c r="A71" t="str">
        <f>About!$B$2</f>
        <v>SC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11"/>
        <v>1.8945720338044797E-5</v>
      </c>
    </row>
    <row r="72" spans="1:16">
      <c r="A72" t="str">
        <f>About!$B$2</f>
        <v>SC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11"/>
        <v>1.8945720338044797E-5</v>
      </c>
    </row>
    <row r="73" spans="1:16">
      <c r="A73" s="153" t="str">
        <f>About!$B$2</f>
        <v>SC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72222025398461E-5</v>
      </c>
      <c r="O73" s="159">
        <f t="shared" si="13"/>
        <v>2.1301225818356271E-5</v>
      </c>
      <c r="P73" s="270">
        <f t="shared" si="11"/>
        <v>1.8945720338044797E-5</v>
      </c>
    </row>
    <row r="74" spans="1:16">
      <c r="A74" s="153" t="str">
        <f>About!$B$2</f>
        <v>SC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72222025398461E-5</v>
      </c>
      <c r="O74" s="159">
        <f t="shared" si="14"/>
        <v>2.1301225818356271E-5</v>
      </c>
      <c r="P74" s="270">
        <f t="shared" si="11"/>
        <v>1.8945720338044797E-5</v>
      </c>
    </row>
    <row r="75" spans="1:16">
      <c r="A75" s="153" t="str">
        <f>About!$B$2</f>
        <v>SC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72222025398461E-5</v>
      </c>
      <c r="O75" s="159">
        <f t="shared" si="15"/>
        <v>2.1301225818356271E-5</v>
      </c>
      <c r="P75" s="270">
        <f t="shared" si="11"/>
        <v>1.8945720338044797E-5</v>
      </c>
    </row>
    <row r="76" spans="1:16">
      <c r="A76" s="167" t="str">
        <f>About!$B$2</f>
        <v>SC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79703066760156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11"/>
        <v>1.8479703066760156E-5</v>
      </c>
    </row>
    <row r="77" spans="1:16">
      <c r="A77" t="str">
        <f>About!$B$2</f>
        <v>SC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33214008930876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11"/>
        <v>1.3133214008930876E-5</v>
      </c>
    </row>
    <row r="78" spans="1:16">
      <c r="A78" t="str">
        <f>About!$B$2</f>
        <v>SC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11"/>
        <v>1.3700907775768535E-5</v>
      </c>
    </row>
    <row r="79" spans="1:16">
      <c r="A79" t="str">
        <f>About!$B$2</f>
        <v>SC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11"/>
        <v>1.3700907775768535E-5</v>
      </c>
    </row>
    <row r="80" spans="1:16">
      <c r="A80" t="str">
        <f>About!$B$2</f>
        <v>SC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11"/>
        <v>1.3607704321511604E-5</v>
      </c>
    </row>
    <row r="81" spans="1:16">
      <c r="A81" s="153" t="str">
        <f>About!$B$2</f>
        <v>SC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133214008930876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547333902277002E-5</v>
      </c>
      <c r="O81" s="159">
        <f t="shared" si="16"/>
        <v>1.3497554784662506E-5</v>
      </c>
      <c r="P81" s="270">
        <f t="shared" si="11"/>
        <v>1.3133214008930876E-5</v>
      </c>
    </row>
    <row r="82" spans="1:16">
      <c r="A82" s="153" t="str">
        <f>About!$B$2</f>
        <v>SC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3081434312121469E-5</v>
      </c>
      <c r="O82" s="159">
        <f t="shared" si="17"/>
        <v>1.4768510979075172E-5</v>
      </c>
      <c r="P82" s="270">
        <f t="shared" si="11"/>
        <v>1.3607704321511604E-5</v>
      </c>
    </row>
    <row r="83" spans="1:16">
      <c r="A83" s="153" t="str">
        <f>About!$B$2</f>
        <v>SC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3081434312121469E-5</v>
      </c>
      <c r="O83" s="159">
        <f t="shared" si="18"/>
        <v>1.4768510979075172E-5</v>
      </c>
      <c r="P83" s="270">
        <f t="shared" si="11"/>
        <v>1.3607704321511604E-5</v>
      </c>
    </row>
    <row r="84" spans="1:16">
      <c r="A84" s="181" t="str">
        <f>About!$B$2</f>
        <v>SC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SC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SC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SC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SC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SC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SC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SC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SC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SC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SC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SC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SC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SC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SC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SC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SC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SC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19"/>
        <v>1.9835389674133665E-5</v>
      </c>
    </row>
    <row r="103" spans="1:16">
      <c r="A103" t="str">
        <f>About!$B$2</f>
        <v>SC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19"/>
        <v>1.9835389674133665E-5</v>
      </c>
    </row>
    <row r="104" spans="1:16">
      <c r="A104" t="str">
        <f>About!$B$2</f>
        <v>SC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19"/>
        <v>1.6285185371074286E-5</v>
      </c>
    </row>
    <row r="105" spans="1:16">
      <c r="A105" s="153" t="str">
        <f>About!$B$2</f>
        <v>SC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SC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5483070795044961E-5</v>
      </c>
      <c r="O106" s="159">
        <f t="shared" si="21"/>
        <v>1.4785457061667341E-5</v>
      </c>
      <c r="P106" s="270">
        <f t="shared" si="19"/>
        <v>1.6285185371074286E-5</v>
      </c>
    </row>
    <row r="107" spans="1:16">
      <c r="A107" s="153" t="str">
        <f>About!$B$2</f>
        <v>SC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5483070795044961E-5</v>
      </c>
      <c r="O107" s="159">
        <f t="shared" si="22"/>
        <v>1.4785457061667341E-5</v>
      </c>
      <c r="P107" s="270">
        <f t="shared" si="19"/>
        <v>1.6285185371074286E-5</v>
      </c>
    </row>
    <row r="108" spans="1:16">
      <c r="A108" s="177" t="str">
        <f>About!$B$2</f>
        <v>SC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SC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SC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SC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SC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SC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SC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SC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SC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SC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699529980588288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2.2699529980588288E-6</v>
      </c>
    </row>
    <row r="118" spans="1:16">
      <c r="A118" s="160" t="str">
        <f>About!$B$2</f>
        <v>SC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SC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3.9470660378617444E-6</v>
      </c>
    </row>
    <row r="120" spans="1:16">
      <c r="A120" s="160" t="str">
        <f>About!$B$2</f>
        <v>SC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3.1982155642753254E-6</v>
      </c>
    </row>
    <row r="121" spans="1:16">
      <c r="A121" s="160" t="str">
        <f>About!$B$2</f>
        <v>SC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SC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SC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S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19"/>
        <v>8.9729507325534173E-6</v>
      </c>
    </row>
    <row r="125" spans="1:16">
      <c r="A125" t="str">
        <f>About!$B$2</f>
        <v>SC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19"/>
        <v>1.084972937963612E-5</v>
      </c>
    </row>
    <row r="126" spans="1:16">
      <c r="A126" t="str">
        <f>About!$B$2</f>
        <v>SC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762131601284255E-6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19"/>
        <v>9.6762131601284255E-6</v>
      </c>
    </row>
    <row r="127" spans="1:16">
      <c r="A127" t="str">
        <f>About!$B$2</f>
        <v>SC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762131601284255E-6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19"/>
        <v>9.6762131601284255E-6</v>
      </c>
    </row>
    <row r="128" spans="1:16">
      <c r="A128" t="str">
        <f>About!$B$2</f>
        <v>SC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19"/>
        <v>9.6762131601284255E-6</v>
      </c>
    </row>
    <row r="129" spans="1:16">
      <c r="A129" s="153" t="str">
        <f>About!$B$2</f>
        <v>SC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084972937963612E-5</v>
      </c>
      <c r="O129" s="159">
        <f t="shared" si="24"/>
        <v>1.1421659667121818E-5</v>
      </c>
      <c r="P129" s="270">
        <f t="shared" si="19"/>
        <v>1.084972937963612E-5</v>
      </c>
    </row>
    <row r="130" spans="1:16">
      <c r="A130" s="153" t="str">
        <f>About!$B$2</f>
        <v>SC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6243157821899067E-6</v>
      </c>
      <c r="O130" s="159">
        <f t="shared" si="25"/>
        <v>1.0515044248440786E-5</v>
      </c>
      <c r="P130" s="270">
        <f t="shared" si="19"/>
        <v>9.6762131601284255E-6</v>
      </c>
    </row>
    <row r="131" spans="1:16">
      <c r="A131" s="153" t="str">
        <f>About!$B$2</f>
        <v>SC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6243157821899067E-6</v>
      </c>
      <c r="O131" s="159">
        <f t="shared" si="26"/>
        <v>1.0515044248440786E-5</v>
      </c>
      <c r="P131" s="270">
        <f t="shared" si="19"/>
        <v>9.6762131601284255E-6</v>
      </c>
    </row>
    <row r="132" spans="1:16">
      <c r="A132" s="167" t="str">
        <f>About!$B$2</f>
        <v>SC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21706019116504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27"/>
        <v>1.6912190426984535E-5</v>
      </c>
    </row>
    <row r="134" spans="1:16">
      <c r="A134" t="str">
        <f>About!$B$2</f>
        <v>SC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452291545189495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27"/>
        <v>2.9452291545189495E-5</v>
      </c>
    </row>
    <row r="135" spans="1:16">
      <c r="A135" t="str">
        <f>About!$B$2</f>
        <v>SC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27"/>
        <v>1.7674764143632133E-5</v>
      </c>
    </row>
    <row r="136" spans="1:16">
      <c r="A136" t="str">
        <f>About!$B$2</f>
        <v>SC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27"/>
        <v>1.6912190426984535E-5</v>
      </c>
    </row>
    <row r="137" spans="1:16">
      <c r="A137" s="153" t="str">
        <f>About!$B$2</f>
        <v>SC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6912190426984535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7121192112287945E-5</v>
      </c>
      <c r="O137" s="159">
        <f t="shared" si="28"/>
        <v>1.3361986123925154E-5</v>
      </c>
      <c r="P137" s="270">
        <f t="shared" si="27"/>
        <v>1.6912190426984535E-5</v>
      </c>
    </row>
    <row r="138" spans="1:16">
      <c r="A138" s="153" t="str">
        <f>About!$B$2</f>
        <v>SC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7121192112287945E-5</v>
      </c>
      <c r="O138" s="159">
        <f t="shared" si="29"/>
        <v>1.3361986123925154E-5</v>
      </c>
      <c r="P138" s="270">
        <f t="shared" si="27"/>
        <v>1.6912190426984535E-5</v>
      </c>
    </row>
    <row r="139" spans="1:16">
      <c r="A139" s="153" t="str">
        <f>About!$B$2</f>
        <v>SC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7121192112287945E-5</v>
      </c>
      <c r="O139" s="159">
        <f t="shared" si="30"/>
        <v>1.3361986123925154E-5</v>
      </c>
      <c r="P139" s="270">
        <f t="shared" si="27"/>
        <v>1.6912190426984535E-5</v>
      </c>
    </row>
    <row r="140" spans="1:16">
      <c r="A140" s="167" t="str">
        <f>About!$B$2</f>
        <v>SC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SC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SC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SC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SC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SC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SC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SC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564754285529759E-6</v>
      </c>
      <c r="H11">
        <f>$G11*INDEX('Future Scaling Factors'!$I$2:$AL$169,MATCH($E11,'Future Scaling Factors'!$F$2:$F$169,0),MATCH(H$1,'Future Scaling Factors'!$I$1:$AL$1,0))</f>
        <v>2.4930171361056924E-6</v>
      </c>
      <c r="I11">
        <f>$G11*INDEX('Future Scaling Factors'!$I$2:$AL$169,MATCH($E11,'Future Scaling Factors'!$F$2:$F$169,0),MATCH(I$1,'Future Scaling Factors'!$I$1:$AL$1,0))</f>
        <v>2.3559211163930556E-6</v>
      </c>
      <c r="J11">
        <f>$G11*INDEX('Future Scaling Factors'!$I$2:$AL$169,MATCH($E11,'Future Scaling Factors'!$F$2:$F$169,0),MATCH(J$1,'Future Scaling Factors'!$I$1:$AL$1,0))</f>
        <v>2.2958784315431346E-6</v>
      </c>
      <c r="K11">
        <f>$G11*INDEX('Future Scaling Factors'!$I$2:$AL$169,MATCH($E11,'Future Scaling Factors'!$F$2:$F$169,0),MATCH(K$1,'Future Scaling Factors'!$I$1:$AL$1,0))</f>
        <v>2.2973811833637327E-6</v>
      </c>
      <c r="L11">
        <f>$G11*INDEX('Future Scaling Factors'!$I$2:$AL$169,MATCH($E11,'Future Scaling Factors'!$F$2:$F$169,0),MATCH(L$1,'Future Scaling Factors'!$I$1:$AL$1,0))</f>
        <v>2.2239870154901867E-6</v>
      </c>
      <c r="M11">
        <f>$G11*INDEX('Future Scaling Factors'!$I$2:$AL$169,MATCH($E11,'Future Scaling Factors'!$F$2:$F$169,0),MATCH(M$1,'Future Scaling Factors'!$I$1:$AL$1,0))</f>
        <v>2.1552830506082836E-6</v>
      </c>
      <c r="N11">
        <f>$G11*INDEX('Future Scaling Factors'!$I$2:$AL$169,MATCH($E11,'Future Scaling Factors'!$F$2:$F$169,0),MATCH(N$1,'Future Scaling Factors'!$I$1:$AL$1,0))</f>
        <v>2.1266104303490238E-6</v>
      </c>
      <c r="O11">
        <f>$G11*INDEX('Future Scaling Factors'!$I$2:$AL$169,MATCH($E11,'Future Scaling Factors'!$F$2:$F$169,0),MATCH(O$1,'Future Scaling Factors'!$I$1:$AL$1,0))</f>
        <v>2.1231505392258775E-6</v>
      </c>
      <c r="P11">
        <f>$G11*INDEX('Future Scaling Factors'!$I$2:$AL$169,MATCH($E11,'Future Scaling Factors'!$F$2:$F$169,0),MATCH(P$1,'Future Scaling Factors'!$I$1:$AL$1,0))</f>
        <v>2.137643767066435E-6</v>
      </c>
      <c r="Q11">
        <f>$G11*INDEX('Future Scaling Factors'!$I$2:$AL$169,MATCH($E11,'Future Scaling Factors'!$F$2:$F$169,0),MATCH(Q$1,'Future Scaling Factors'!$I$1:$AL$1,0))</f>
        <v>2.1420249480629395E-6</v>
      </c>
      <c r="R11">
        <f>$G11*INDEX('Future Scaling Factors'!$I$2:$AL$169,MATCH($E11,'Future Scaling Factors'!$F$2:$F$169,0),MATCH(R$1,'Future Scaling Factors'!$I$1:$AL$1,0))</f>
        <v>2.1361381271898071E-6</v>
      </c>
      <c r="S11">
        <f>$G11*INDEX('Future Scaling Factors'!$I$2:$AL$169,MATCH($E11,'Future Scaling Factors'!$F$2:$F$169,0),MATCH(S$1,'Future Scaling Factors'!$I$1:$AL$1,0))</f>
        <v>2.1476104484236776E-6</v>
      </c>
      <c r="T11">
        <f>$G11*INDEX('Future Scaling Factors'!$I$2:$AL$169,MATCH($E11,'Future Scaling Factors'!$F$2:$F$169,0),MATCH(T$1,'Future Scaling Factors'!$I$1:$AL$1,0))</f>
        <v>2.1602148876210484E-6</v>
      </c>
      <c r="U11">
        <f>$G11*INDEX('Future Scaling Factors'!$I$2:$AL$169,MATCH($E11,'Future Scaling Factors'!$F$2:$F$169,0),MATCH(U$1,'Future Scaling Factors'!$I$1:$AL$1,0))</f>
        <v>2.1568310486400086E-6</v>
      </c>
      <c r="V11">
        <f>$G11*INDEX('Future Scaling Factors'!$I$2:$AL$169,MATCH($E11,'Future Scaling Factors'!$F$2:$F$169,0),MATCH(V$1,'Future Scaling Factors'!$I$1:$AL$1,0))</f>
        <v>2.1380789008415218E-6</v>
      </c>
      <c r="W11">
        <f>$G11*INDEX('Future Scaling Factors'!$I$2:$AL$169,MATCH($E11,'Future Scaling Factors'!$F$2:$F$169,0),MATCH(W$1,'Future Scaling Factors'!$I$1:$AL$1,0))</f>
        <v>2.1339711224824614E-6</v>
      </c>
      <c r="X11">
        <f>$G11*INDEX('Future Scaling Factors'!$I$2:$AL$169,MATCH($E11,'Future Scaling Factors'!$F$2:$F$169,0),MATCH(X$1,'Future Scaling Factors'!$I$1:$AL$1,0))</f>
        <v>2.1295957175980154E-6</v>
      </c>
      <c r="Y11">
        <f>$G11*INDEX('Future Scaling Factors'!$I$2:$AL$169,MATCH($E11,'Future Scaling Factors'!$F$2:$F$169,0),MATCH(Y$1,'Future Scaling Factors'!$I$1:$AL$1,0))</f>
        <v>2.1214754667288622E-6</v>
      </c>
      <c r="Z11">
        <f>$G11*INDEX('Future Scaling Factors'!$I$2:$AL$169,MATCH($E11,'Future Scaling Factors'!$F$2:$F$169,0),MATCH(Z$1,'Future Scaling Factors'!$I$1:$AL$1,0))</f>
        <v>2.1114019272985339E-6</v>
      </c>
      <c r="AA11">
        <f>$G11*INDEX('Future Scaling Factors'!$I$2:$AL$169,MATCH($E11,'Future Scaling Factors'!$F$2:$F$169,0),MATCH(AA$1,'Future Scaling Factors'!$I$1:$AL$1,0))</f>
        <v>2.1099733022493551E-6</v>
      </c>
      <c r="AB11">
        <f>$G11*INDEX('Future Scaling Factors'!$I$2:$AL$169,MATCH($E11,'Future Scaling Factors'!$F$2:$F$169,0),MATCH(AB$1,'Future Scaling Factors'!$I$1:$AL$1,0))</f>
        <v>2.11242141107689E-6</v>
      </c>
      <c r="AC11">
        <f>$G11*INDEX('Future Scaling Factors'!$I$2:$AL$169,MATCH($E11,'Future Scaling Factors'!$F$2:$F$169,0),MATCH(AC$1,'Future Scaling Factors'!$I$1:$AL$1,0))</f>
        <v>2.1155395489032313E-6</v>
      </c>
      <c r="AD11">
        <f>$G11*INDEX('Future Scaling Factors'!$I$2:$AL$169,MATCH($E11,'Future Scaling Factors'!$F$2:$F$169,0),MATCH(AD$1,'Future Scaling Factors'!$I$1:$AL$1,0))</f>
        <v>2.1061668444026886E-6</v>
      </c>
      <c r="AE11">
        <f>$G11*INDEX('Future Scaling Factors'!$I$2:$AL$169,MATCH($E11,'Future Scaling Factors'!$F$2:$F$169,0),MATCH(AE$1,'Future Scaling Factors'!$I$1:$AL$1,0))</f>
        <v>2.1092955717678036E-6</v>
      </c>
      <c r="AF11">
        <f>$G11*INDEX('Future Scaling Factors'!$I$2:$AL$169,MATCH($E11,'Future Scaling Factors'!$F$2:$F$169,0),MATCH(AF$1,'Future Scaling Factors'!$I$1:$AL$1,0))</f>
        <v>2.1144411249267397E-6</v>
      </c>
      <c r="AG11">
        <f>$G11*INDEX('Future Scaling Factors'!$I$2:$AL$169,MATCH($E11,'Future Scaling Factors'!$F$2:$F$169,0),MATCH(AG$1,'Future Scaling Factors'!$I$1:$AL$1,0))</f>
        <v>2.1053745543653071E-6</v>
      </c>
      <c r="AH11">
        <f>$G11*INDEX('Future Scaling Factors'!$I$2:$AL$169,MATCH($E11,'Future Scaling Factors'!$F$2:$F$169,0),MATCH(AH$1,'Future Scaling Factors'!$I$1:$AL$1,0))</f>
        <v>2.0973245795262011E-6</v>
      </c>
      <c r="AI11">
        <f>$G11*INDEX('Future Scaling Factors'!$I$2:$AL$169,MATCH($E11,'Future Scaling Factors'!$F$2:$F$169,0),MATCH(AI$1,'Future Scaling Factors'!$I$1:$AL$1,0))</f>
        <v>2.1050992263571772E-6</v>
      </c>
      <c r="AJ11">
        <f>$G11*INDEX('Future Scaling Factors'!$I$2:$AL$169,MATCH($E11,'Future Scaling Factors'!$F$2:$F$169,0),MATCH(AJ$1,'Future Scaling Factors'!$I$1:$AL$1,0))</f>
        <v>2.1061321877303368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5564754285529759E-6</v>
      </c>
      <c r="H15">
        <f>$G15*INDEX('Future Scaling Factors'!$I$2:$AL$169,MATCH($E15,'Future Scaling Factors'!$F$2:$F$169,0),MATCH(H$1,'Future Scaling Factors'!$I$1:$AL$1,0))</f>
        <v>2.4894030371205656E-6</v>
      </c>
      <c r="I15">
        <f>$G15*INDEX('Future Scaling Factors'!$I$2:$AL$169,MATCH($E15,'Future Scaling Factors'!$F$2:$F$169,0),MATCH(I$1,'Future Scaling Factors'!$I$1:$AL$1,0))</f>
        <v>2.3549560057289547E-6</v>
      </c>
      <c r="J15">
        <f>$G15*INDEX('Future Scaling Factors'!$I$2:$AL$169,MATCH($E15,'Future Scaling Factors'!$F$2:$F$169,0),MATCH(J$1,'Future Scaling Factors'!$I$1:$AL$1,0))</f>
        <v>2.3092476114306827E-6</v>
      </c>
      <c r="K15">
        <f>$G15*INDEX('Future Scaling Factors'!$I$2:$AL$169,MATCH($E15,'Future Scaling Factors'!$F$2:$F$169,0),MATCH(K$1,'Future Scaling Factors'!$I$1:$AL$1,0))</f>
        <v>2.3173270206262449E-6</v>
      </c>
      <c r="L15">
        <f>$G15*INDEX('Future Scaling Factors'!$I$2:$AL$169,MATCH($E15,'Future Scaling Factors'!$F$2:$F$169,0),MATCH(L$1,'Future Scaling Factors'!$I$1:$AL$1,0))</f>
        <v>2.2544382844349124E-6</v>
      </c>
      <c r="M15">
        <f>$G15*INDEX('Future Scaling Factors'!$I$2:$AL$169,MATCH($E15,'Future Scaling Factors'!$F$2:$F$169,0),MATCH(M$1,'Future Scaling Factors'!$I$1:$AL$1,0))</f>
        <v>2.1994921804159426E-6</v>
      </c>
      <c r="N15">
        <f>$G15*INDEX('Future Scaling Factors'!$I$2:$AL$169,MATCH($E15,'Future Scaling Factors'!$F$2:$F$169,0),MATCH(N$1,'Future Scaling Factors'!$I$1:$AL$1,0))</f>
        <v>2.1769354493801984E-6</v>
      </c>
      <c r="O15">
        <f>$G15*INDEX('Future Scaling Factors'!$I$2:$AL$169,MATCH($E15,'Future Scaling Factors'!$F$2:$F$169,0),MATCH(O$1,'Future Scaling Factors'!$I$1:$AL$1,0))</f>
        <v>2.176239129989365E-6</v>
      </c>
      <c r="P15">
        <f>$G15*INDEX('Future Scaling Factors'!$I$2:$AL$169,MATCH($E15,'Future Scaling Factors'!$F$2:$F$169,0),MATCH(P$1,'Future Scaling Factors'!$I$1:$AL$1,0))</f>
        <v>2.1862190702695228E-6</v>
      </c>
      <c r="Q15">
        <f>$G15*INDEX('Future Scaling Factors'!$I$2:$AL$169,MATCH($E15,'Future Scaling Factors'!$F$2:$F$169,0),MATCH(Q$1,'Future Scaling Factors'!$I$1:$AL$1,0))</f>
        <v>2.187839351928962E-6</v>
      </c>
      <c r="R15">
        <f>$G15*INDEX('Future Scaling Factors'!$I$2:$AL$169,MATCH($E15,'Future Scaling Factors'!$F$2:$F$169,0),MATCH(R$1,'Future Scaling Factors'!$I$1:$AL$1,0))</f>
        <v>2.1799292401677098E-6</v>
      </c>
      <c r="S15">
        <f>$G15*INDEX('Future Scaling Factors'!$I$2:$AL$169,MATCH($E15,'Future Scaling Factors'!$F$2:$F$169,0),MATCH(S$1,'Future Scaling Factors'!$I$1:$AL$1,0))</f>
        <v>2.1893955492488596E-6</v>
      </c>
      <c r="T15">
        <f>$G15*INDEX('Future Scaling Factors'!$I$2:$AL$169,MATCH($E15,'Future Scaling Factors'!$F$2:$F$169,0),MATCH(T$1,'Future Scaling Factors'!$I$1:$AL$1,0))</f>
        <v>2.2006380466662425E-6</v>
      </c>
      <c r="U15">
        <f>$G15*INDEX('Future Scaling Factors'!$I$2:$AL$169,MATCH($E15,'Future Scaling Factors'!$F$2:$F$169,0),MATCH(U$1,'Future Scaling Factors'!$I$1:$AL$1,0))</f>
        <v>2.1970732357189409E-6</v>
      </c>
      <c r="V15">
        <f>$G15*INDEX('Future Scaling Factors'!$I$2:$AL$169,MATCH($E15,'Future Scaling Factors'!$F$2:$F$169,0),MATCH(V$1,'Future Scaling Factors'!$I$1:$AL$1,0))</f>
        <v>2.180140622839927E-6</v>
      </c>
      <c r="W15">
        <f>$G15*INDEX('Future Scaling Factors'!$I$2:$AL$169,MATCH($E15,'Future Scaling Factors'!$F$2:$F$169,0),MATCH(W$1,'Future Scaling Factors'!$I$1:$AL$1,0))</f>
        <v>2.1743242516645737E-6</v>
      </c>
      <c r="X15">
        <f>$G15*INDEX('Future Scaling Factors'!$I$2:$AL$169,MATCH($E15,'Future Scaling Factors'!$F$2:$F$169,0),MATCH(X$1,'Future Scaling Factors'!$I$1:$AL$1,0))</f>
        <v>2.1669794211670336E-6</v>
      </c>
      <c r="Y15">
        <f>$G15*INDEX('Future Scaling Factors'!$I$2:$AL$169,MATCH($E15,'Future Scaling Factors'!$F$2:$F$169,0),MATCH(Y$1,'Future Scaling Factors'!$I$1:$AL$1,0))</f>
        <v>2.1588923601100343E-6</v>
      </c>
      <c r="Z15">
        <f>$G15*INDEX('Future Scaling Factors'!$I$2:$AL$169,MATCH($E15,'Future Scaling Factors'!$F$2:$F$169,0),MATCH(Z$1,'Future Scaling Factors'!$I$1:$AL$1,0))</f>
        <v>2.1492003211164716E-6</v>
      </c>
      <c r="AA15">
        <f>$G15*INDEX('Future Scaling Factors'!$I$2:$AL$169,MATCH($E15,'Future Scaling Factors'!$F$2:$F$169,0),MATCH(AA$1,'Future Scaling Factors'!$I$1:$AL$1,0))</f>
        <v>2.1477780313717336E-6</v>
      </c>
      <c r="AB15">
        <f>$G15*INDEX('Future Scaling Factors'!$I$2:$AL$169,MATCH($E15,'Future Scaling Factors'!$F$2:$F$169,0),MATCH(AB$1,'Future Scaling Factors'!$I$1:$AL$1,0))</f>
        <v>2.1499100312648206E-6</v>
      </c>
      <c r="AC15">
        <f>$G15*INDEX('Future Scaling Factors'!$I$2:$AL$169,MATCH($E15,'Future Scaling Factors'!$F$2:$F$169,0),MATCH(AC$1,'Future Scaling Factors'!$I$1:$AL$1,0))</f>
        <v>2.1532089400271612E-6</v>
      </c>
      <c r="AD15">
        <f>$G15*INDEX('Future Scaling Factors'!$I$2:$AL$169,MATCH($E15,'Future Scaling Factors'!$F$2:$F$169,0),MATCH(AD$1,'Future Scaling Factors'!$I$1:$AL$1,0))</f>
        <v>2.1460802746152372E-6</v>
      </c>
      <c r="AE15">
        <f>$G15*INDEX('Future Scaling Factors'!$I$2:$AL$169,MATCH($E15,'Future Scaling Factors'!$F$2:$F$169,0),MATCH(AE$1,'Future Scaling Factors'!$I$1:$AL$1,0))</f>
        <v>2.1493638796547027E-6</v>
      </c>
      <c r="AF15">
        <f>$G15*INDEX('Future Scaling Factors'!$I$2:$AL$169,MATCH($E15,'Future Scaling Factors'!$F$2:$F$169,0),MATCH(AF$1,'Future Scaling Factors'!$I$1:$AL$1,0))</f>
        <v>2.1542027255313862E-6</v>
      </c>
      <c r="AG15">
        <f>$G15*INDEX('Future Scaling Factors'!$I$2:$AL$169,MATCH($E15,'Future Scaling Factors'!$F$2:$F$169,0),MATCH(AG$1,'Future Scaling Factors'!$I$1:$AL$1,0))</f>
        <v>2.1464236518972555E-6</v>
      </c>
      <c r="AH15">
        <f>$G15*INDEX('Future Scaling Factors'!$I$2:$AL$169,MATCH($E15,'Future Scaling Factors'!$F$2:$F$169,0),MATCH(AH$1,'Future Scaling Factors'!$I$1:$AL$1,0))</f>
        <v>2.1401319088300832E-6</v>
      </c>
      <c r="AI15">
        <f>$G15*INDEX('Future Scaling Factors'!$I$2:$AL$169,MATCH($E15,'Future Scaling Factors'!$F$2:$F$169,0),MATCH(AI$1,'Future Scaling Factors'!$I$1:$AL$1,0))</f>
        <v>2.1470214535720786E-6</v>
      </c>
      <c r="AJ15">
        <f>$G15*INDEX('Future Scaling Factors'!$I$2:$AL$169,MATCH($E15,'Future Scaling Factors'!$F$2:$F$169,0),MATCH(AJ$1,'Future Scaling Factors'!$I$1:$AL$1,0))</f>
        <v>2.147530302357687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9.2835447464061248E-6</v>
      </c>
      <c r="J18">
        <f>$G18*INDEX('Future Scaling Factors'!$I$2:$AL$169,MATCH($E18,'Future Scaling Factors'!$F$2:$F$169,0),MATCH(J$1,'Future Scaling Factors'!$I$1:$AL$1,0))</f>
        <v>5.2378532404903305E-6</v>
      </c>
      <c r="K18">
        <f>$G18*INDEX('Future Scaling Factors'!$I$2:$AL$169,MATCH($E18,'Future Scaling Factors'!$F$2:$F$169,0),MATCH(K$1,'Future Scaling Factors'!$I$1:$AL$1,0))</f>
        <v>7.5231814752971494E-6</v>
      </c>
      <c r="L18">
        <f>$G18*INDEX('Future Scaling Factors'!$I$2:$AL$169,MATCH($E18,'Future Scaling Factors'!$F$2:$F$169,0),MATCH(L$1,'Future Scaling Factors'!$I$1:$AL$1,0))</f>
        <v>8.2712673010014482E-6</v>
      </c>
      <c r="M18">
        <f>$G18*INDEX('Future Scaling Factors'!$I$2:$AL$169,MATCH($E18,'Future Scaling Factors'!$F$2:$F$169,0),MATCH(M$1,'Future Scaling Factors'!$I$1:$AL$1,0))</f>
        <v>8.3342464163530243E-6</v>
      </c>
      <c r="N18">
        <f>$G18*INDEX('Future Scaling Factors'!$I$2:$AL$169,MATCH($E18,'Future Scaling Factors'!$F$2:$F$169,0),MATCH(N$1,'Future Scaling Factors'!$I$1:$AL$1,0))</f>
        <v>8.2268536007193548E-6</v>
      </c>
      <c r="O18">
        <f>$G18*INDEX('Future Scaling Factors'!$I$2:$AL$169,MATCH($E18,'Future Scaling Factors'!$F$2:$F$169,0),MATCH(O$1,'Future Scaling Factors'!$I$1:$AL$1,0))</f>
        <v>8.1665306799018162E-6</v>
      </c>
      <c r="P18">
        <f>$G18*INDEX('Future Scaling Factors'!$I$2:$AL$169,MATCH($E18,'Future Scaling Factors'!$F$2:$F$169,0),MATCH(P$1,'Future Scaling Factors'!$I$1:$AL$1,0))</f>
        <v>8.0724144983823997E-6</v>
      </c>
      <c r="Q18">
        <f>$G18*INDEX('Future Scaling Factors'!$I$2:$AL$169,MATCH($E18,'Future Scaling Factors'!$F$2:$F$169,0),MATCH(Q$1,'Future Scaling Factors'!$I$1:$AL$1,0))</f>
        <v>8.2397671259526083E-6</v>
      </c>
      <c r="R18">
        <f>$G18*INDEX('Future Scaling Factors'!$I$2:$AL$169,MATCH($E18,'Future Scaling Factors'!$F$2:$F$169,0),MATCH(R$1,'Future Scaling Factors'!$I$1:$AL$1,0))</f>
        <v>8.1074972095462069E-6</v>
      </c>
      <c r="S18">
        <f>$G18*INDEX('Future Scaling Factors'!$I$2:$AL$169,MATCH($E18,'Future Scaling Factors'!$F$2:$F$169,0),MATCH(S$1,'Future Scaling Factors'!$I$1:$AL$1,0))</f>
        <v>8.0732733987294018E-6</v>
      </c>
      <c r="T18">
        <f>$G18*INDEX('Future Scaling Factors'!$I$2:$AL$169,MATCH($E18,'Future Scaling Factors'!$F$2:$F$169,0),MATCH(T$1,'Future Scaling Factors'!$I$1:$AL$1,0))</f>
        <v>8.1886839647933581E-6</v>
      </c>
      <c r="U18">
        <f>$G18*INDEX('Future Scaling Factors'!$I$2:$AL$169,MATCH($E18,'Future Scaling Factors'!$F$2:$F$169,0),MATCH(U$1,'Future Scaling Factors'!$I$1:$AL$1,0))</f>
        <v>8.4820894449276246E-6</v>
      </c>
      <c r="V18">
        <f>$G18*INDEX('Future Scaling Factors'!$I$2:$AL$169,MATCH($E18,'Future Scaling Factors'!$F$2:$F$169,0),MATCH(V$1,'Future Scaling Factors'!$I$1:$AL$1,0))</f>
        <v>8.7084788101787448E-6</v>
      </c>
      <c r="W18">
        <f>$G18*INDEX('Future Scaling Factors'!$I$2:$AL$169,MATCH($E18,'Future Scaling Factors'!$F$2:$F$169,0),MATCH(W$1,'Future Scaling Factors'!$I$1:$AL$1,0))</f>
        <v>6.1807318719952977E-6</v>
      </c>
      <c r="X18">
        <f>$G18*INDEX('Future Scaling Factors'!$I$2:$AL$169,MATCH($E18,'Future Scaling Factors'!$F$2:$F$169,0),MATCH(X$1,'Future Scaling Factors'!$I$1:$AL$1,0))</f>
        <v>6.1962989703628949E-6</v>
      </c>
      <c r="Y18">
        <f>$G18*INDEX('Future Scaling Factors'!$I$2:$AL$169,MATCH($E18,'Future Scaling Factors'!$F$2:$F$169,0),MATCH(Y$1,'Future Scaling Factors'!$I$1:$AL$1,0))</f>
        <v>6.1433577159694016E-6</v>
      </c>
      <c r="Z18">
        <f>$G18*INDEX('Future Scaling Factors'!$I$2:$AL$169,MATCH($E18,'Future Scaling Factors'!$F$2:$F$169,0),MATCH(Z$1,'Future Scaling Factors'!$I$1:$AL$1,0))</f>
        <v>6.1580588980555054E-6</v>
      </c>
      <c r="AA18">
        <f>$G18*INDEX('Future Scaling Factors'!$I$2:$AL$169,MATCH($E18,'Future Scaling Factors'!$F$2:$F$169,0),MATCH(AA$1,'Future Scaling Factors'!$I$1:$AL$1,0))</f>
        <v>6.1567383472046069E-6</v>
      </c>
      <c r="AB18">
        <f>$G18*INDEX('Future Scaling Factors'!$I$2:$AL$169,MATCH($E18,'Future Scaling Factors'!$F$2:$F$169,0),MATCH(AB$1,'Future Scaling Factors'!$I$1:$AL$1,0))</f>
        <v>6.1162798635541744E-6</v>
      </c>
      <c r="AC18">
        <f>$G18*INDEX('Future Scaling Factors'!$I$2:$AL$169,MATCH($E18,'Future Scaling Factors'!$F$2:$F$169,0),MATCH(AC$1,'Future Scaling Factors'!$I$1:$AL$1,0))</f>
        <v>6.0598526971737112E-6</v>
      </c>
      <c r="AD18">
        <f>$G18*INDEX('Future Scaling Factors'!$I$2:$AL$169,MATCH($E18,'Future Scaling Factors'!$F$2:$F$169,0),MATCH(AD$1,'Future Scaling Factors'!$I$1:$AL$1,0))</f>
        <v>5.9978073427455196E-6</v>
      </c>
      <c r="AE18">
        <f>$G18*INDEX('Future Scaling Factors'!$I$2:$AL$169,MATCH($E18,'Future Scaling Factors'!$F$2:$F$169,0),MATCH(AE$1,'Future Scaling Factors'!$I$1:$AL$1,0))</f>
        <v>5.9667153580029646E-6</v>
      </c>
      <c r="AF18">
        <f>$G18*INDEX('Future Scaling Factors'!$I$2:$AL$169,MATCH($E18,'Future Scaling Factors'!$F$2:$F$169,0),MATCH(AF$1,'Future Scaling Factors'!$I$1:$AL$1,0))</f>
        <v>5.925965383430369E-6</v>
      </c>
      <c r="AG18">
        <f>$G18*INDEX('Future Scaling Factors'!$I$2:$AL$169,MATCH($E18,'Future Scaling Factors'!$F$2:$F$169,0),MATCH(AG$1,'Future Scaling Factors'!$I$1:$AL$1,0))</f>
        <v>5.8713544735981803E-6</v>
      </c>
      <c r="AH18">
        <f>$G18*INDEX('Future Scaling Factors'!$I$2:$AL$169,MATCH($E18,'Future Scaling Factors'!$F$2:$F$169,0),MATCH(AH$1,'Future Scaling Factors'!$I$1:$AL$1,0))</f>
        <v>5.8256548576721342E-6</v>
      </c>
      <c r="AI18">
        <f>$G18*INDEX('Future Scaling Factors'!$I$2:$AL$169,MATCH($E18,'Future Scaling Factors'!$F$2:$F$169,0),MATCH(AI$1,'Future Scaling Factors'!$I$1:$AL$1,0))</f>
        <v>5.7807601217679542E-6</v>
      </c>
      <c r="AJ18">
        <f>$G18*INDEX('Future Scaling Factors'!$I$2:$AL$169,MATCH($E18,'Future Scaling Factors'!$F$2:$F$169,0),MATCH(AJ$1,'Future Scaling Factors'!$I$1:$AL$1,0))</f>
        <v>5.7589975578316303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492801621749794E-6</v>
      </c>
      <c r="H19">
        <f>$G19*INDEX('Future Scaling Factors'!$I$2:$AL$169,MATCH($E19,'Future Scaling Factors'!$F$2:$F$169,0),MATCH(H$1,'Future Scaling Factors'!$I$1:$AL$1,0))</f>
        <v>6.1324685024135863E-6</v>
      </c>
      <c r="I19">
        <f>$G19*INDEX('Future Scaling Factors'!$I$2:$AL$169,MATCH($E19,'Future Scaling Factors'!$F$2:$F$169,0),MATCH(I$1,'Future Scaling Factors'!$I$1:$AL$1,0))</f>
        <v>2.3454857764255395E-6</v>
      </c>
      <c r="J19">
        <f>$G19*INDEX('Future Scaling Factors'!$I$2:$AL$169,MATCH($E19,'Future Scaling Factors'!$F$2:$F$169,0),MATCH(J$1,'Future Scaling Factors'!$I$1:$AL$1,0))</f>
        <v>1.946389307052765E-6</v>
      </c>
      <c r="K19">
        <f>$G19*INDEX('Future Scaling Factors'!$I$2:$AL$169,MATCH($E19,'Future Scaling Factors'!$F$2:$F$169,0),MATCH(K$1,'Future Scaling Factors'!$I$1:$AL$1,0))</f>
        <v>2.7956186067490959E-6</v>
      </c>
      <c r="L19">
        <f>$G19*INDEX('Future Scaling Factors'!$I$2:$AL$169,MATCH($E19,'Future Scaling Factors'!$F$2:$F$169,0),MATCH(L$1,'Future Scaling Factors'!$I$1:$AL$1,0))</f>
        <v>3.0736077341749491E-6</v>
      </c>
      <c r="M19">
        <f>$G19*INDEX('Future Scaling Factors'!$I$2:$AL$169,MATCH($E19,'Future Scaling Factors'!$F$2:$F$169,0),MATCH(M$1,'Future Scaling Factors'!$I$1:$AL$1,0))</f>
        <v>3.0970108100267796E-6</v>
      </c>
      <c r="N19">
        <f>$G19*INDEX('Future Scaling Factors'!$I$2:$AL$169,MATCH($E19,'Future Scaling Factors'!$F$2:$F$169,0),MATCH(N$1,'Future Scaling Factors'!$I$1:$AL$1,0))</f>
        <v>3.0571035773483597E-6</v>
      </c>
      <c r="O19">
        <f>$G19*INDEX('Future Scaling Factors'!$I$2:$AL$169,MATCH($E19,'Future Scaling Factors'!$F$2:$F$169,0),MATCH(O$1,'Future Scaling Factors'!$I$1:$AL$1,0))</f>
        <v>3.0346875449284718E-6</v>
      </c>
      <c r="P19">
        <f>$G19*INDEX('Future Scaling Factors'!$I$2:$AL$169,MATCH($E19,'Future Scaling Factors'!$F$2:$F$169,0),MATCH(P$1,'Future Scaling Factors'!$I$1:$AL$1,0))</f>
        <v>2.999713917199856E-6</v>
      </c>
      <c r="Q19">
        <f>$G19*INDEX('Future Scaling Factors'!$I$2:$AL$169,MATCH($E19,'Future Scaling Factors'!$F$2:$F$169,0),MATCH(Q$1,'Future Scaling Factors'!$I$1:$AL$1,0))</f>
        <v>3.0619022508270406E-6</v>
      </c>
      <c r="R19">
        <f>$G19*INDEX('Future Scaling Factors'!$I$2:$AL$169,MATCH($E19,'Future Scaling Factors'!$F$2:$F$169,0),MATCH(R$1,'Future Scaling Factors'!$I$1:$AL$1,0))</f>
        <v>3.0127506730493319E-6</v>
      </c>
      <c r="S19">
        <f>$G19*INDEX('Future Scaling Factors'!$I$2:$AL$169,MATCH($E19,'Future Scaling Factors'!$F$2:$F$169,0),MATCH(S$1,'Future Scaling Factors'!$I$1:$AL$1,0))</f>
        <v>3.0000330850677734E-6</v>
      </c>
      <c r="T19">
        <f>$G19*INDEX('Future Scaling Factors'!$I$2:$AL$169,MATCH($E19,'Future Scaling Factors'!$F$2:$F$169,0),MATCH(T$1,'Future Scaling Factors'!$I$1:$AL$1,0))</f>
        <v>3.0429197184639325E-6</v>
      </c>
      <c r="U19">
        <f>$G19*INDEX('Future Scaling Factors'!$I$2:$AL$169,MATCH($E19,'Future Scaling Factors'!$F$2:$F$169,0),MATCH(U$1,'Future Scaling Factors'!$I$1:$AL$1,0))</f>
        <v>3.151949365333258E-6</v>
      </c>
      <c r="V19">
        <f>$G19*INDEX('Future Scaling Factors'!$I$2:$AL$169,MATCH($E19,'Future Scaling Factors'!$F$2:$F$169,0),MATCH(V$1,'Future Scaling Factors'!$I$1:$AL$1,0))</f>
        <v>3.2360757849795623E-6</v>
      </c>
      <c r="W19">
        <f>$G19*INDEX('Future Scaling Factors'!$I$2:$AL$169,MATCH($E19,'Future Scaling Factors'!$F$2:$F$169,0),MATCH(W$1,'Future Scaling Factors'!$I$1:$AL$1,0))</f>
        <v>2.6110507868380725E-6</v>
      </c>
      <c r="X19">
        <f>$G19*INDEX('Future Scaling Factors'!$I$2:$AL$169,MATCH($E19,'Future Scaling Factors'!$F$2:$F$169,0),MATCH(X$1,'Future Scaling Factors'!$I$1:$AL$1,0))</f>
        <v>2.6926932232655666E-6</v>
      </c>
      <c r="Y19">
        <f>$G19*INDEX('Future Scaling Factors'!$I$2:$AL$169,MATCH($E19,'Future Scaling Factors'!$F$2:$F$169,0),MATCH(Y$1,'Future Scaling Factors'!$I$1:$AL$1,0))</f>
        <v>2.6709516627087905E-6</v>
      </c>
      <c r="Z19">
        <f>$G19*INDEX('Future Scaling Factors'!$I$2:$AL$169,MATCH($E19,'Future Scaling Factors'!$F$2:$F$169,0),MATCH(Z$1,'Future Scaling Factors'!$I$1:$AL$1,0))</f>
        <v>2.7541474290079914E-6</v>
      </c>
      <c r="AA19">
        <f>$G19*INDEX('Future Scaling Factors'!$I$2:$AL$169,MATCH($E19,'Future Scaling Factors'!$F$2:$F$169,0),MATCH(AA$1,'Future Scaling Factors'!$I$1:$AL$1,0))</f>
        <v>2.8124406053004631E-6</v>
      </c>
      <c r="AB19">
        <f>$G19*INDEX('Future Scaling Factors'!$I$2:$AL$169,MATCH($E19,'Future Scaling Factors'!$F$2:$F$169,0),MATCH(AB$1,'Future Scaling Factors'!$I$1:$AL$1,0))</f>
        <v>2.7904980032706697E-6</v>
      </c>
      <c r="AC19">
        <f>$G19*INDEX('Future Scaling Factors'!$I$2:$AL$169,MATCH($E19,'Future Scaling Factors'!$F$2:$F$169,0),MATCH(AC$1,'Future Scaling Factors'!$I$1:$AL$1,0))</f>
        <v>2.755017344312618E-6</v>
      </c>
      <c r="AD19">
        <f>$G19*INDEX('Future Scaling Factors'!$I$2:$AL$169,MATCH($E19,'Future Scaling Factors'!$F$2:$F$169,0),MATCH(AD$1,'Future Scaling Factors'!$I$1:$AL$1,0))</f>
        <v>2.6495837358329984E-6</v>
      </c>
      <c r="AE19">
        <f>$G19*INDEX('Future Scaling Factors'!$I$2:$AL$169,MATCH($E19,'Future Scaling Factors'!$F$2:$F$169,0),MATCH(AE$1,'Future Scaling Factors'!$I$1:$AL$1,0))</f>
        <v>2.6538928511791739E-6</v>
      </c>
      <c r="AF19">
        <f>$G19*INDEX('Future Scaling Factors'!$I$2:$AL$169,MATCH($E19,'Future Scaling Factors'!$F$2:$F$169,0),MATCH(AF$1,'Future Scaling Factors'!$I$1:$AL$1,0))</f>
        <v>2.6425479164832927E-6</v>
      </c>
      <c r="AG19">
        <f>$G19*INDEX('Future Scaling Factors'!$I$2:$AL$169,MATCH($E19,'Future Scaling Factors'!$F$2:$F$169,0),MATCH(AG$1,'Future Scaling Factors'!$I$1:$AL$1,0))</f>
        <v>2.6206697994542794E-6</v>
      </c>
      <c r="AH19">
        <f>$G19*INDEX('Future Scaling Factors'!$I$2:$AL$169,MATCH($E19,'Future Scaling Factors'!$F$2:$F$169,0),MATCH(AH$1,'Future Scaling Factors'!$I$1:$AL$1,0))</f>
        <v>2.6183388563378839E-6</v>
      </c>
      <c r="AI19">
        <f>$G19*INDEX('Future Scaling Factors'!$I$2:$AL$169,MATCH($E19,'Future Scaling Factors'!$F$2:$F$169,0),MATCH(AI$1,'Future Scaling Factors'!$I$1:$AL$1,0))</f>
        <v>2.572371798282558E-6</v>
      </c>
      <c r="AJ19">
        <f>$G19*INDEX('Future Scaling Factors'!$I$2:$AL$169,MATCH($E19,'Future Scaling Factors'!$F$2:$F$169,0),MATCH(AJ$1,'Future Scaling Factors'!$I$1:$AL$1,0))</f>
        <v>2.5791945642473366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499004004815181E-5</v>
      </c>
      <c r="J20">
        <f>$G20*INDEX('Future Scaling Factors'!$I$2:$AL$169,MATCH($E20,'Future Scaling Factors'!$F$2:$F$169,0),MATCH(J$1,'Future Scaling Factors'!$I$1:$AL$1,0))</f>
        <v>8.4575054018764779E-6</v>
      </c>
      <c r="K20">
        <f>$G20*INDEX('Future Scaling Factors'!$I$2:$AL$169,MATCH($E20,'Future Scaling Factors'!$F$2:$F$169,0),MATCH(K$1,'Future Scaling Factors'!$I$1:$AL$1,0))</f>
        <v>1.2147600370847035E-5</v>
      </c>
      <c r="L20">
        <f>$G20*INDEX('Future Scaling Factors'!$I$2:$AL$169,MATCH($E20,'Future Scaling Factors'!$F$2:$F$169,0),MATCH(L$1,'Future Scaling Factors'!$I$1:$AL$1,0))</f>
        <v>1.3355526523311941E-5</v>
      </c>
      <c r="M20">
        <f>$G20*INDEX('Future Scaling Factors'!$I$2:$AL$169,MATCH($E20,'Future Scaling Factors'!$F$2:$F$169,0),MATCH(M$1,'Future Scaling Factors'!$I$1:$AL$1,0))</f>
        <v>1.345721822482313E-5</v>
      </c>
      <c r="N20">
        <f>$G20*INDEX('Future Scaling Factors'!$I$2:$AL$169,MATCH($E20,'Future Scaling Factors'!$F$2:$F$169,0),MATCH(N$1,'Future Scaling Factors'!$I$1:$AL$1,0))</f>
        <v>1.328381219822368E-5</v>
      </c>
      <c r="O20">
        <f>$G20*INDEX('Future Scaling Factors'!$I$2:$AL$169,MATCH($E20,'Future Scaling Factors'!$F$2:$F$169,0),MATCH(O$1,'Future Scaling Factors'!$I$1:$AL$1,0))</f>
        <v>1.318640942551378E-5</v>
      </c>
      <c r="P20">
        <f>$G20*INDEX('Future Scaling Factors'!$I$2:$AL$169,MATCH($E20,'Future Scaling Factors'!$F$2:$F$169,0),MATCH(P$1,'Future Scaling Factors'!$I$1:$AL$1,0))</f>
        <v>1.3034441037501071E-5</v>
      </c>
      <c r="Q20">
        <f>$G20*INDEX('Future Scaling Factors'!$I$2:$AL$169,MATCH($E20,'Future Scaling Factors'!$F$2:$F$169,0),MATCH(Q$1,'Future Scaling Factors'!$I$1:$AL$1,0))</f>
        <v>1.3304663528798053E-5</v>
      </c>
      <c r="R20">
        <f>$G20*INDEX('Future Scaling Factors'!$I$2:$AL$169,MATCH($E20,'Future Scaling Factors'!$F$2:$F$169,0),MATCH(R$1,'Future Scaling Factors'!$I$1:$AL$1,0))</f>
        <v>1.3091088714623196E-5</v>
      </c>
      <c r="S20">
        <f>$G20*INDEX('Future Scaling Factors'!$I$2:$AL$169,MATCH($E20,'Future Scaling Factors'!$F$2:$F$169,0),MATCH(S$1,'Future Scaling Factors'!$I$1:$AL$1,0))</f>
        <v>1.3035827894671541E-5</v>
      </c>
      <c r="T20">
        <f>$G20*INDEX('Future Scaling Factors'!$I$2:$AL$169,MATCH($E20,'Future Scaling Factors'!$F$2:$F$169,0),MATCH(T$1,'Future Scaling Factors'!$I$1:$AL$1,0))</f>
        <v>1.322218009682453E-5</v>
      </c>
      <c r="U20">
        <f>$G20*INDEX('Future Scaling Factors'!$I$2:$AL$169,MATCH($E20,'Future Scaling Factors'!$F$2:$F$169,0),MATCH(U$1,'Future Scaling Factors'!$I$1:$AL$1,0))</f>
        <v>1.3695938776046976E-5</v>
      </c>
      <c r="V20">
        <f>$G20*INDEX('Future Scaling Factors'!$I$2:$AL$169,MATCH($E20,'Future Scaling Factors'!$F$2:$F$169,0),MATCH(V$1,'Future Scaling Factors'!$I$1:$AL$1,0))</f>
        <v>1.4061487253949633E-5</v>
      </c>
      <c r="W20">
        <f>$G20*INDEX('Future Scaling Factors'!$I$2:$AL$169,MATCH($E20,'Future Scaling Factors'!$F$2:$F$169,0),MATCH(W$1,'Future Scaling Factors'!$I$1:$AL$1,0))</f>
        <v>1.3698450046470185E-5</v>
      </c>
      <c r="X20">
        <f>$G20*INDEX('Future Scaling Factors'!$I$2:$AL$169,MATCH($E20,'Future Scaling Factors'!$F$2:$F$169,0),MATCH(X$1,'Future Scaling Factors'!$I$1:$AL$1,0))</f>
        <v>1.3829384865662007E-5</v>
      </c>
      <c r="Y20">
        <f>$G20*INDEX('Future Scaling Factors'!$I$2:$AL$169,MATCH($E20,'Future Scaling Factors'!$F$2:$F$169,0),MATCH(Y$1,'Future Scaling Factors'!$I$1:$AL$1,0))</f>
        <v>1.3887294007904568E-5</v>
      </c>
      <c r="Z20">
        <f>$G20*INDEX('Future Scaling Factors'!$I$2:$AL$169,MATCH($E20,'Future Scaling Factors'!$F$2:$F$169,0),MATCH(Z$1,'Future Scaling Factors'!$I$1:$AL$1,0))</f>
        <v>1.4000903939063068E-5</v>
      </c>
      <c r="AA20">
        <f>$G20*INDEX('Future Scaling Factors'!$I$2:$AL$169,MATCH($E20,'Future Scaling Factors'!$F$2:$F$169,0),MATCH(AA$1,'Future Scaling Factors'!$I$1:$AL$1,0))</f>
        <v>1.4096481638655937E-5</v>
      </c>
      <c r="AB20">
        <f>$G20*INDEX('Future Scaling Factors'!$I$2:$AL$169,MATCH($E20,'Future Scaling Factors'!$F$2:$F$169,0),MATCH(AB$1,'Future Scaling Factors'!$I$1:$AL$1,0))</f>
        <v>1.4150086377602289E-5</v>
      </c>
      <c r="AC20">
        <f>$G20*INDEX('Future Scaling Factors'!$I$2:$AL$169,MATCH($E20,'Future Scaling Factors'!$F$2:$F$169,0),MATCH(AC$1,'Future Scaling Factors'!$I$1:$AL$1,0))</f>
        <v>1.4178878779323685E-5</v>
      </c>
      <c r="AD20">
        <f>$G20*INDEX('Future Scaling Factors'!$I$2:$AL$169,MATCH($E20,'Future Scaling Factors'!$F$2:$F$169,0),MATCH(AD$1,'Future Scaling Factors'!$I$1:$AL$1,0))</f>
        <v>1.4204033055128248E-5</v>
      </c>
      <c r="AE20">
        <f>$G20*INDEX('Future Scaling Factors'!$I$2:$AL$169,MATCH($E20,'Future Scaling Factors'!$F$2:$F$169,0),MATCH(AE$1,'Future Scaling Factors'!$I$1:$AL$1,0))</f>
        <v>1.425304676579256E-5</v>
      </c>
      <c r="AF20">
        <f>$G20*INDEX('Future Scaling Factors'!$I$2:$AL$169,MATCH($E20,'Future Scaling Factors'!$F$2:$F$169,0),MATCH(AF$1,'Future Scaling Factors'!$I$1:$AL$1,0))</f>
        <v>1.4295562805359616E-5</v>
      </c>
      <c r="AG20">
        <f>$G20*INDEX('Future Scaling Factors'!$I$2:$AL$169,MATCH($E20,'Future Scaling Factors'!$F$2:$F$169,0),MATCH(AG$1,'Future Scaling Factors'!$I$1:$AL$1,0))</f>
        <v>1.4322515611046126E-5</v>
      </c>
      <c r="AH20">
        <f>$G20*INDEX('Future Scaling Factors'!$I$2:$AL$169,MATCH($E20,'Future Scaling Factors'!$F$2:$F$169,0),MATCH(AH$1,'Future Scaling Factors'!$I$1:$AL$1,0))</f>
        <v>1.4352319581065517E-5</v>
      </c>
      <c r="AI20">
        <f>$G20*INDEX('Future Scaling Factors'!$I$2:$AL$169,MATCH($E20,'Future Scaling Factors'!$F$2:$F$169,0),MATCH(AI$1,'Future Scaling Factors'!$I$1:$AL$1,0))</f>
        <v>1.4384600091532784E-5</v>
      </c>
      <c r="AJ20">
        <f>$G20*INDEX('Future Scaling Factors'!$I$2:$AL$169,MATCH($E20,'Future Scaling Factors'!$F$2:$F$169,0),MATCH(AJ$1,'Future Scaling Factors'!$I$1:$AL$1,0))</f>
        <v>1.4432023117334121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1.0307373278901136E-5</v>
      </c>
      <c r="J21">
        <f>$G21*INDEX('Future Scaling Factors'!$I$2:$AL$169,MATCH($E21,'Future Scaling Factors'!$F$2:$F$169,0),MATCH(J$1,'Future Scaling Factors'!$I$1:$AL$1,0))</f>
        <v>5.8687148638982688E-6</v>
      </c>
      <c r="K21">
        <f>$G21*INDEX('Future Scaling Factors'!$I$2:$AL$169,MATCH($E21,'Future Scaling Factors'!$F$2:$F$169,0),MATCH(K$1,'Future Scaling Factors'!$I$1:$AL$1,0))</f>
        <v>8.4292943923238562E-6</v>
      </c>
      <c r="L21">
        <f>$G21*INDEX('Future Scaling Factors'!$I$2:$AL$169,MATCH($E21,'Future Scaling Factors'!$F$2:$F$169,0),MATCH(L$1,'Future Scaling Factors'!$I$1:$AL$1,0))</f>
        <v>9.2674817571098597E-6</v>
      </c>
      <c r="M21">
        <f>$G21*INDEX('Future Scaling Factors'!$I$2:$AL$169,MATCH($E21,'Future Scaling Factors'!$F$2:$F$169,0),MATCH(M$1,'Future Scaling Factors'!$I$1:$AL$1,0))</f>
        <v>9.3380462524114427E-6</v>
      </c>
      <c r="N21">
        <f>$G21*INDEX('Future Scaling Factors'!$I$2:$AL$169,MATCH($E21,'Future Scaling Factors'!$F$2:$F$169,0),MATCH(N$1,'Future Scaling Factors'!$I$1:$AL$1,0))</f>
        <v>9.2177187471439975E-6</v>
      </c>
      <c r="O21">
        <f>$G21*INDEX('Future Scaling Factors'!$I$2:$AL$169,MATCH($E21,'Future Scaling Factors'!$F$2:$F$169,0),MATCH(O$1,'Future Scaling Factors'!$I$1:$AL$1,0))</f>
        <v>9.1501303658394281E-6</v>
      </c>
      <c r="P21">
        <f>$G21*INDEX('Future Scaling Factors'!$I$2:$AL$169,MATCH($E21,'Future Scaling Factors'!$F$2:$F$169,0),MATCH(P$1,'Future Scaling Factors'!$I$1:$AL$1,0))</f>
        <v>9.0446785694533486E-6</v>
      </c>
      <c r="Q21">
        <f>$G21*INDEX('Future Scaling Factors'!$I$2:$AL$169,MATCH($E21,'Future Scaling Factors'!$F$2:$F$169,0),MATCH(Q$1,'Future Scaling Factors'!$I$1:$AL$1,0))</f>
        <v>9.2321876133000557E-6</v>
      </c>
      <c r="R21">
        <f>$G21*INDEX('Future Scaling Factors'!$I$2:$AL$169,MATCH($E21,'Future Scaling Factors'!$F$2:$F$169,0),MATCH(R$1,'Future Scaling Factors'!$I$1:$AL$1,0))</f>
        <v>9.0839867399994955E-6</v>
      </c>
      <c r="S21">
        <f>$G21*INDEX('Future Scaling Factors'!$I$2:$AL$169,MATCH($E21,'Future Scaling Factors'!$F$2:$F$169,0),MATCH(S$1,'Future Scaling Factors'!$I$1:$AL$1,0))</f>
        <v>9.0456409181488201E-6</v>
      </c>
      <c r="T21">
        <f>$G21*INDEX('Future Scaling Factors'!$I$2:$AL$169,MATCH($E21,'Future Scaling Factors'!$F$2:$F$169,0),MATCH(T$1,'Future Scaling Factors'!$I$1:$AL$1,0))</f>
        <v>9.1749518540251097E-6</v>
      </c>
      <c r="U21">
        <f>$G21*INDEX('Future Scaling Factors'!$I$2:$AL$169,MATCH($E21,'Future Scaling Factors'!$F$2:$F$169,0),MATCH(U$1,'Future Scaling Factors'!$I$1:$AL$1,0))</f>
        <v>9.5036959068561838E-6</v>
      </c>
      <c r="V21">
        <f>$G21*INDEX('Future Scaling Factors'!$I$2:$AL$169,MATCH($E21,'Future Scaling Factors'!$F$2:$F$169,0),MATCH(V$1,'Future Scaling Factors'!$I$1:$AL$1,0))</f>
        <v>9.7573522373938765E-6</v>
      </c>
      <c r="W21">
        <f>$G21*INDEX('Future Scaling Factors'!$I$2:$AL$169,MATCH($E21,'Future Scaling Factors'!$F$2:$F$169,0),MATCH(W$1,'Future Scaling Factors'!$I$1:$AL$1,0))</f>
        <v>9.443283810470245E-6</v>
      </c>
      <c r="X21">
        <f>$G21*INDEX('Future Scaling Factors'!$I$2:$AL$169,MATCH($E21,'Future Scaling Factors'!$F$2:$F$169,0),MATCH(X$1,'Future Scaling Factors'!$I$1:$AL$1,0))</f>
        <v>9.5350586604823835E-6</v>
      </c>
      <c r="Y21">
        <f>$G21*INDEX('Future Scaling Factors'!$I$2:$AL$169,MATCH($E21,'Future Scaling Factors'!$F$2:$F$169,0),MATCH(Y$1,'Future Scaling Factors'!$I$1:$AL$1,0))</f>
        <v>9.5489611171871399E-6</v>
      </c>
      <c r="Z21">
        <f>$G21*INDEX('Future Scaling Factors'!$I$2:$AL$169,MATCH($E21,'Future Scaling Factors'!$F$2:$F$169,0),MATCH(Z$1,'Future Scaling Factors'!$I$1:$AL$1,0))</f>
        <v>9.6211272047168204E-6</v>
      </c>
      <c r="AA21">
        <f>$G21*INDEX('Future Scaling Factors'!$I$2:$AL$169,MATCH($E21,'Future Scaling Factors'!$F$2:$F$169,0),MATCH(AA$1,'Future Scaling Factors'!$I$1:$AL$1,0))</f>
        <v>9.6741710306334551E-6</v>
      </c>
      <c r="AB21">
        <f>$G21*INDEX('Future Scaling Factors'!$I$2:$AL$169,MATCH($E21,'Future Scaling Factors'!$F$2:$F$169,0),MATCH(AB$1,'Future Scaling Factors'!$I$1:$AL$1,0))</f>
        <v>9.6832102705441544E-6</v>
      </c>
      <c r="AC21">
        <f>$G21*INDEX('Future Scaling Factors'!$I$2:$AL$169,MATCH($E21,'Future Scaling Factors'!$F$2:$F$169,0),MATCH(AC$1,'Future Scaling Factors'!$I$1:$AL$1,0))</f>
        <v>9.6668520147914002E-6</v>
      </c>
      <c r="AD21">
        <f>$G21*INDEX('Future Scaling Factors'!$I$2:$AL$169,MATCH($E21,'Future Scaling Factors'!$F$2:$F$169,0),MATCH(AD$1,'Future Scaling Factors'!$I$1:$AL$1,0))</f>
        <v>9.6474421532168795E-6</v>
      </c>
      <c r="AE21">
        <f>$G21*INDEX('Future Scaling Factors'!$I$2:$AL$169,MATCH($E21,'Future Scaling Factors'!$F$2:$F$169,0),MATCH(AE$1,'Future Scaling Factors'!$I$1:$AL$1,0))</f>
        <v>9.6536403355642075E-6</v>
      </c>
      <c r="AF21">
        <f>$G21*INDEX('Future Scaling Factors'!$I$2:$AL$169,MATCH($E21,'Future Scaling Factors'!$F$2:$F$169,0),MATCH(AF$1,'Future Scaling Factors'!$I$1:$AL$1,0))</f>
        <v>9.6533473599025186E-6</v>
      </c>
      <c r="AG21">
        <f>$G21*INDEX('Future Scaling Factors'!$I$2:$AL$169,MATCH($E21,'Future Scaling Factors'!$F$2:$F$169,0),MATCH(AG$1,'Future Scaling Factors'!$I$1:$AL$1,0))</f>
        <v>9.6390838353333546E-6</v>
      </c>
      <c r="AH21">
        <f>$G21*INDEX('Future Scaling Factors'!$I$2:$AL$169,MATCH($E21,'Future Scaling Factors'!$F$2:$F$169,0),MATCH(AH$1,'Future Scaling Factors'!$I$1:$AL$1,0))</f>
        <v>9.6268765160962382E-6</v>
      </c>
      <c r="AI21">
        <f>$G21*INDEX('Future Scaling Factors'!$I$2:$AL$169,MATCH($E21,'Future Scaling Factors'!$F$2:$F$169,0),MATCH(AI$1,'Future Scaling Factors'!$I$1:$AL$1,0))</f>
        <v>9.6180639515445859E-6</v>
      </c>
      <c r="AJ21">
        <f>$G21*INDEX('Future Scaling Factors'!$I$2:$AL$169,MATCH($E21,'Future Scaling Factors'!$F$2:$F$169,0),MATCH(AJ$1,'Future Scaling Factors'!$I$1:$AL$1,0))</f>
        <v>9.6258264626543371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3.963873279603857E-6</v>
      </c>
      <c r="J22">
        <f>$G22*INDEX('Future Scaling Factors'!$I$2:$AL$169,MATCH($E22,'Future Scaling Factors'!$F$2:$F$169,0),MATCH(J$1,'Future Scaling Factors'!$I$1:$AL$1,0))</f>
        <v>2.889982514695393E-6</v>
      </c>
      <c r="K22">
        <f>$G22*INDEX('Future Scaling Factors'!$I$2:$AL$169,MATCH($E22,'Future Scaling Factors'!$F$2:$F$169,0),MATCH(K$1,'Future Scaling Factors'!$I$1:$AL$1,0))</f>
        <v>4.1509110546315596E-6</v>
      </c>
      <c r="L22">
        <f>$G22*INDEX('Future Scaling Factors'!$I$2:$AL$169,MATCH($E22,'Future Scaling Factors'!$F$2:$F$169,0),MATCH(L$1,'Future Scaling Factors'!$I$1:$AL$1,0))</f>
        <v>4.5636669789603027E-6</v>
      </c>
      <c r="M22">
        <f>$G22*INDEX('Future Scaling Factors'!$I$2:$AL$169,MATCH($E22,'Future Scaling Factors'!$F$2:$F$169,0),MATCH(M$1,'Future Scaling Factors'!$I$1:$AL$1,0))</f>
        <v>4.5984156696548131E-6</v>
      </c>
      <c r="N22">
        <f>$G22*INDEX('Future Scaling Factors'!$I$2:$AL$169,MATCH($E22,'Future Scaling Factors'!$F$2:$F$169,0),MATCH(N$1,'Future Scaling Factors'!$I$1:$AL$1,0))</f>
        <v>4.5391617453588821E-6</v>
      </c>
      <c r="O22">
        <f>$G22*INDEX('Future Scaling Factors'!$I$2:$AL$169,MATCH($E22,'Future Scaling Factors'!$F$2:$F$169,0),MATCH(O$1,'Future Scaling Factors'!$I$1:$AL$1,0))</f>
        <v>4.5058786084717328E-6</v>
      </c>
      <c r="P22">
        <f>$G22*INDEX('Future Scaling Factors'!$I$2:$AL$169,MATCH($E22,'Future Scaling Factors'!$F$2:$F$169,0),MATCH(P$1,'Future Scaling Factors'!$I$1:$AL$1,0))</f>
        <v>4.4539500594168624E-6</v>
      </c>
      <c r="Q22">
        <f>$G22*INDEX('Future Scaling Factors'!$I$2:$AL$169,MATCH($E22,'Future Scaling Factors'!$F$2:$F$169,0),MATCH(Q$1,'Future Scaling Factors'!$I$1:$AL$1,0))</f>
        <v>4.5462867754835694E-6</v>
      </c>
      <c r="R22">
        <f>$G22*INDEX('Future Scaling Factors'!$I$2:$AL$169,MATCH($E22,'Future Scaling Factors'!$F$2:$F$169,0),MATCH(R$1,'Future Scaling Factors'!$I$1:$AL$1,0))</f>
        <v>4.4733069251357705E-6</v>
      </c>
      <c r="S22">
        <f>$G22*INDEX('Future Scaling Factors'!$I$2:$AL$169,MATCH($E22,'Future Scaling Factors'!$F$2:$F$169,0),MATCH(S$1,'Future Scaling Factors'!$I$1:$AL$1,0))</f>
        <v>4.4544239571896207E-6</v>
      </c>
      <c r="T22">
        <f>$G22*INDEX('Future Scaling Factors'!$I$2:$AL$169,MATCH($E22,'Future Scaling Factors'!$F$2:$F$169,0),MATCH(T$1,'Future Scaling Factors'!$I$1:$AL$1,0))</f>
        <v>4.5181016706768195E-6</v>
      </c>
      <c r="U22">
        <f>$G22*INDEX('Future Scaling Factors'!$I$2:$AL$169,MATCH($E22,'Future Scaling Factors'!$F$2:$F$169,0),MATCH(U$1,'Future Scaling Factors'!$I$1:$AL$1,0))</f>
        <v>4.6799879756899111E-6</v>
      </c>
      <c r="V22">
        <f>$G22*INDEX('Future Scaling Factors'!$I$2:$AL$169,MATCH($E22,'Future Scaling Factors'!$F$2:$F$169,0),MATCH(V$1,'Future Scaling Factors'!$I$1:$AL$1,0))</f>
        <v>4.8048981778374378E-6</v>
      </c>
      <c r="W22">
        <f>$G22*INDEX('Future Scaling Factors'!$I$2:$AL$169,MATCH($E22,'Future Scaling Factors'!$F$2:$F$169,0),MATCH(W$1,'Future Scaling Factors'!$I$1:$AL$1,0))</f>
        <v>4.0249593561485348E-6</v>
      </c>
      <c r="X22">
        <f>$G22*INDEX('Future Scaling Factors'!$I$2:$AL$169,MATCH($E22,'Future Scaling Factors'!$F$2:$F$169,0),MATCH(X$1,'Future Scaling Factors'!$I$1:$AL$1,0))</f>
        <v>4.1212454702820023E-6</v>
      </c>
      <c r="Y22">
        <f>$G22*INDEX('Future Scaling Factors'!$I$2:$AL$169,MATCH($E22,'Future Scaling Factors'!$F$2:$F$169,0),MATCH(Y$1,'Future Scaling Factors'!$I$1:$AL$1,0))</f>
        <v>4.1010685163490218E-6</v>
      </c>
      <c r="Z22">
        <f>$G22*INDEX('Future Scaling Factors'!$I$2:$AL$169,MATCH($E22,'Future Scaling Factors'!$F$2:$F$169,0),MATCH(Z$1,'Future Scaling Factors'!$I$1:$AL$1,0))</f>
        <v>4.1831789348467171E-6</v>
      </c>
      <c r="AA22">
        <f>$G22*INDEX('Future Scaling Factors'!$I$2:$AL$169,MATCH($E22,'Future Scaling Factors'!$F$2:$F$169,0),MATCH(AA$1,'Future Scaling Factors'!$I$1:$AL$1,0))</f>
        <v>4.2368438850580883E-6</v>
      </c>
      <c r="AB22">
        <f>$G22*INDEX('Future Scaling Factors'!$I$2:$AL$169,MATCH($E22,'Future Scaling Factors'!$F$2:$F$169,0),MATCH(AB$1,'Future Scaling Factors'!$I$1:$AL$1,0))</f>
        <v>4.227401973756795E-6</v>
      </c>
      <c r="AC22">
        <f>$G22*INDEX('Future Scaling Factors'!$I$2:$AL$169,MATCH($E22,'Future Scaling Factors'!$F$2:$F$169,0),MATCH(AC$1,'Future Scaling Factors'!$I$1:$AL$1,0))</f>
        <v>4.1870720127673227E-6</v>
      </c>
      <c r="AD22">
        <f>$G22*INDEX('Future Scaling Factors'!$I$2:$AL$169,MATCH($E22,'Future Scaling Factors'!$F$2:$F$169,0),MATCH(AD$1,'Future Scaling Factors'!$I$1:$AL$1,0))</f>
        <v>4.1356289905958743E-6</v>
      </c>
      <c r="AE22">
        <f>$G22*INDEX('Future Scaling Factors'!$I$2:$AL$169,MATCH($E22,'Future Scaling Factors'!$F$2:$F$169,0),MATCH(AE$1,'Future Scaling Factors'!$I$1:$AL$1,0))</f>
        <v>4.1284970976301606E-6</v>
      </c>
      <c r="AF22">
        <f>$G22*INDEX('Future Scaling Factors'!$I$2:$AL$169,MATCH($E22,'Future Scaling Factors'!$F$2:$F$169,0),MATCH(AF$1,'Future Scaling Factors'!$I$1:$AL$1,0))</f>
        <v>4.108236329629469E-6</v>
      </c>
      <c r="AG22">
        <f>$G22*INDEX('Future Scaling Factors'!$I$2:$AL$169,MATCH($E22,'Future Scaling Factors'!$F$2:$F$169,0),MATCH(AG$1,'Future Scaling Factors'!$I$1:$AL$1,0))</f>
        <v>4.0694962701897337E-6</v>
      </c>
      <c r="AH22">
        <f>$G22*INDEX('Future Scaling Factors'!$I$2:$AL$169,MATCH($E22,'Future Scaling Factors'!$F$2:$F$169,0),MATCH(AH$1,'Future Scaling Factors'!$I$1:$AL$1,0))</f>
        <v>4.0413390196668647E-6</v>
      </c>
      <c r="AI22">
        <f>$G22*INDEX('Future Scaling Factors'!$I$2:$AL$169,MATCH($E22,'Future Scaling Factors'!$F$2:$F$169,0),MATCH(AI$1,'Future Scaling Factors'!$I$1:$AL$1,0))</f>
        <v>4.0041717568650893E-6</v>
      </c>
      <c r="AJ22">
        <f>$G22*INDEX('Future Scaling Factors'!$I$2:$AL$169,MATCH($E22,'Future Scaling Factors'!$F$2:$F$169,0),MATCH(AJ$1,'Future Scaling Factors'!$I$1:$AL$1,0))</f>
        <v>3.9981970111811367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6492801621749794E-6</v>
      </c>
      <c r="H23">
        <f>$G23*INDEX('Future Scaling Factors'!$I$2:$AL$169,MATCH($E23,'Future Scaling Factors'!$F$2:$F$169,0),MATCH(H$1,'Future Scaling Factors'!$I$1:$AL$1,0))</f>
        <v>4.7481483801842839E-6</v>
      </c>
      <c r="I23">
        <f>$G23*INDEX('Future Scaling Factors'!$I$2:$AL$169,MATCH($E23,'Future Scaling Factors'!$F$2:$F$169,0),MATCH(I$1,'Future Scaling Factors'!$I$1:$AL$1,0))</f>
        <v>4.1674792325652466E-6</v>
      </c>
      <c r="J23">
        <f>$G23*INDEX('Future Scaling Factors'!$I$2:$AL$169,MATCH($E23,'Future Scaling Factors'!$F$2:$F$169,0),MATCH(J$1,'Future Scaling Factors'!$I$1:$AL$1,0))</f>
        <v>3.56768270082072E-6</v>
      </c>
      <c r="K23">
        <f>$G23*INDEX('Future Scaling Factors'!$I$2:$AL$169,MATCH($E23,'Future Scaling Factors'!$F$2:$F$169,0),MATCH(K$1,'Future Scaling Factors'!$I$1:$AL$1,0))</f>
        <v>3.3225552570519684E-6</v>
      </c>
      <c r="L23">
        <f>$G23*INDEX('Future Scaling Factors'!$I$2:$AL$169,MATCH($E23,'Future Scaling Factors'!$F$2:$F$169,0),MATCH(L$1,'Future Scaling Factors'!$I$1:$AL$1,0))</f>
        <v>3.1411100033178138E-6</v>
      </c>
      <c r="M23">
        <f>$G23*INDEX('Future Scaling Factors'!$I$2:$AL$169,MATCH($E23,'Future Scaling Factors'!$F$2:$F$169,0),MATCH(M$1,'Future Scaling Factors'!$I$1:$AL$1,0))</f>
        <v>3.1144511481383415E-6</v>
      </c>
      <c r="N23">
        <f>$G23*INDEX('Future Scaling Factors'!$I$2:$AL$169,MATCH($E23,'Future Scaling Factors'!$F$2:$F$169,0),MATCH(N$1,'Future Scaling Factors'!$I$1:$AL$1,0))</f>
        <v>3.1425524378942097E-6</v>
      </c>
      <c r="O23">
        <f>$G23*INDEX('Future Scaling Factors'!$I$2:$AL$169,MATCH($E23,'Future Scaling Factors'!$F$2:$F$169,0),MATCH(O$1,'Future Scaling Factors'!$I$1:$AL$1,0))</f>
        <v>3.1500849258213526E-6</v>
      </c>
      <c r="P23">
        <f>$G23*INDEX('Future Scaling Factors'!$I$2:$AL$169,MATCH($E23,'Future Scaling Factors'!$F$2:$F$169,0),MATCH(P$1,'Future Scaling Factors'!$I$1:$AL$1,0))</f>
        <v>3.19300104063433E-6</v>
      </c>
      <c r="Q23">
        <f>$G23*INDEX('Future Scaling Factors'!$I$2:$AL$169,MATCH($E23,'Future Scaling Factors'!$F$2:$F$169,0),MATCH(Q$1,'Future Scaling Factors'!$I$1:$AL$1,0))</f>
        <v>3.2785475289025361E-6</v>
      </c>
      <c r="R23">
        <f>$G23*INDEX('Future Scaling Factors'!$I$2:$AL$169,MATCH($E23,'Future Scaling Factors'!$F$2:$F$169,0),MATCH(R$1,'Future Scaling Factors'!$I$1:$AL$1,0))</f>
        <v>3.3424493635395312E-6</v>
      </c>
      <c r="S23">
        <f>$G23*INDEX('Future Scaling Factors'!$I$2:$AL$169,MATCH($E23,'Future Scaling Factors'!$F$2:$F$169,0),MATCH(S$1,'Future Scaling Factors'!$I$1:$AL$1,0))</f>
        <v>3.4423357970994775E-6</v>
      </c>
      <c r="T23">
        <f>$G23*INDEX('Future Scaling Factors'!$I$2:$AL$169,MATCH($E23,'Future Scaling Factors'!$F$2:$F$169,0),MATCH(T$1,'Future Scaling Factors'!$I$1:$AL$1,0))</f>
        <v>3.5257946447717438E-6</v>
      </c>
      <c r="U23">
        <f>$G23*INDEX('Future Scaling Factors'!$I$2:$AL$169,MATCH($E23,'Future Scaling Factors'!$F$2:$F$169,0),MATCH(U$1,'Future Scaling Factors'!$I$1:$AL$1,0))</f>
        <v>3.5751434991901354E-6</v>
      </c>
      <c r="V23">
        <f>$G23*INDEX('Future Scaling Factors'!$I$2:$AL$169,MATCH($E23,'Future Scaling Factors'!$F$2:$F$169,0),MATCH(V$1,'Future Scaling Factors'!$I$1:$AL$1,0))</f>
        <v>3.5901520385840828E-6</v>
      </c>
      <c r="W23">
        <f>$G23*INDEX('Future Scaling Factors'!$I$2:$AL$169,MATCH($E23,'Future Scaling Factors'!$F$2:$F$169,0),MATCH(W$1,'Future Scaling Factors'!$I$1:$AL$1,0))</f>
        <v>3.6189046355984493E-6</v>
      </c>
      <c r="X23">
        <f>$G23*INDEX('Future Scaling Factors'!$I$2:$AL$169,MATCH($E23,'Future Scaling Factors'!$F$2:$F$169,0),MATCH(X$1,'Future Scaling Factors'!$I$1:$AL$1,0))</f>
        <v>3.6699028582811448E-6</v>
      </c>
      <c r="Y23">
        <f>$G23*INDEX('Future Scaling Factors'!$I$2:$AL$169,MATCH($E23,'Future Scaling Factors'!$F$2:$F$169,0),MATCH(Y$1,'Future Scaling Factors'!$I$1:$AL$1,0))</f>
        <v>3.6472672617562445E-6</v>
      </c>
      <c r="Z23">
        <f>$G23*INDEX('Future Scaling Factors'!$I$2:$AL$169,MATCH($E23,'Future Scaling Factors'!$F$2:$F$169,0),MATCH(Z$1,'Future Scaling Factors'!$I$1:$AL$1,0))</f>
        <v>3.7063760647571155E-6</v>
      </c>
      <c r="AA23">
        <f>$G23*INDEX('Future Scaling Factors'!$I$2:$AL$169,MATCH($E23,'Future Scaling Factors'!$F$2:$F$169,0),MATCH(AA$1,'Future Scaling Factors'!$I$1:$AL$1,0))</f>
        <v>3.7361414674380959E-6</v>
      </c>
      <c r="AB23">
        <f>$G23*INDEX('Future Scaling Factors'!$I$2:$AL$169,MATCH($E23,'Future Scaling Factors'!$F$2:$F$169,0),MATCH(AB$1,'Future Scaling Factors'!$I$1:$AL$1,0))</f>
        <v>3.7207287209633469E-6</v>
      </c>
      <c r="AC23">
        <f>$G23*INDEX('Future Scaling Factors'!$I$2:$AL$169,MATCH($E23,'Future Scaling Factors'!$F$2:$F$169,0),MATCH(AC$1,'Future Scaling Factors'!$I$1:$AL$1,0))</f>
        <v>3.6951630044300685E-6</v>
      </c>
      <c r="AD23">
        <f>$G23*INDEX('Future Scaling Factors'!$I$2:$AL$169,MATCH($E23,'Future Scaling Factors'!$F$2:$F$169,0),MATCH(AD$1,'Future Scaling Factors'!$I$1:$AL$1,0))</f>
        <v>3.7132038595848983E-6</v>
      </c>
      <c r="AE23">
        <f>$G23*INDEX('Future Scaling Factors'!$I$2:$AL$169,MATCH($E23,'Future Scaling Factors'!$F$2:$F$169,0),MATCH(AE$1,'Future Scaling Factors'!$I$1:$AL$1,0))</f>
        <v>3.710356106302419E-6</v>
      </c>
      <c r="AF23">
        <f>$G23*INDEX('Future Scaling Factors'!$I$2:$AL$169,MATCH($E23,'Future Scaling Factors'!$F$2:$F$169,0),MATCH(AF$1,'Future Scaling Factors'!$I$1:$AL$1,0))</f>
        <v>3.7084815006333417E-6</v>
      </c>
      <c r="AG23">
        <f>$G23*INDEX('Future Scaling Factors'!$I$2:$AL$169,MATCH($E23,'Future Scaling Factors'!$F$2:$F$169,0),MATCH(AG$1,'Future Scaling Factors'!$I$1:$AL$1,0))</f>
        <v>3.708475399394387E-6</v>
      </c>
      <c r="AH23">
        <f>$G23*INDEX('Future Scaling Factors'!$I$2:$AL$169,MATCH($E23,'Future Scaling Factors'!$F$2:$F$169,0),MATCH(AH$1,'Future Scaling Factors'!$I$1:$AL$1,0))</f>
        <v>3.6842158564341643E-6</v>
      </c>
      <c r="AI23">
        <f>$G23*INDEX('Future Scaling Factors'!$I$2:$AL$169,MATCH($E23,'Future Scaling Factors'!$F$2:$F$169,0),MATCH(AI$1,'Future Scaling Factors'!$I$1:$AL$1,0))</f>
        <v>3.6546436596534421E-6</v>
      </c>
      <c r="AJ23">
        <f>$G23*INDEX('Future Scaling Factors'!$I$2:$AL$169,MATCH($E23,'Future Scaling Factors'!$F$2:$F$169,0),MATCH(AJ$1,'Future Scaling Factors'!$I$1:$AL$1,0))</f>
        <v>3.6485836040608935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7.4562763405543035E-7</v>
      </c>
      <c r="H63">
        <f>$G63*INDEX('Future Scaling Factors'!$I$2:$AL$169,MATCH($E63,'Future Scaling Factors'!$F$2:$F$169,0),MATCH(H$1,'Future Scaling Factors'!$I$1:$AL$1,0))</f>
        <v>1.0584920123025495E-6</v>
      </c>
      <c r="I63">
        <f>$G63*INDEX('Future Scaling Factors'!$I$2:$AL$169,MATCH($E63,'Future Scaling Factors'!$F$2:$F$169,0),MATCH(I$1,'Future Scaling Factors'!$I$1:$AL$1,0))</f>
        <v>9.7181466142045983E-7</v>
      </c>
      <c r="J63">
        <f>$G63*INDEX('Future Scaling Factors'!$I$2:$AL$169,MATCH($E63,'Future Scaling Factors'!$F$2:$F$169,0),MATCH(J$1,'Future Scaling Factors'!$I$1:$AL$1,0))</f>
        <v>9.4625171929826575E-7</v>
      </c>
      <c r="K63">
        <f>$G63*INDEX('Future Scaling Factors'!$I$2:$AL$169,MATCH($E63,'Future Scaling Factors'!$F$2:$F$169,0),MATCH(K$1,'Future Scaling Factors'!$I$1:$AL$1,0))</f>
        <v>8.9571482739324336E-7</v>
      </c>
      <c r="L63">
        <f>$G63*INDEX('Future Scaling Factors'!$I$2:$AL$169,MATCH($E63,'Future Scaling Factors'!$F$2:$F$169,0),MATCH(L$1,'Future Scaling Factors'!$I$1:$AL$1,0))</f>
        <v>8.7931712946647531E-7</v>
      </c>
      <c r="M63">
        <f>$G63*INDEX('Future Scaling Factors'!$I$2:$AL$169,MATCH($E63,'Future Scaling Factors'!$F$2:$F$169,0),MATCH(M$1,'Future Scaling Factors'!$I$1:$AL$1,0))</f>
        <v>8.6672864038729567E-7</v>
      </c>
      <c r="N63">
        <f>$G63*INDEX('Future Scaling Factors'!$I$2:$AL$169,MATCH($E63,'Future Scaling Factors'!$F$2:$F$169,0),MATCH(N$1,'Future Scaling Factors'!$I$1:$AL$1,0))</f>
        <v>8.6090312618910476E-7</v>
      </c>
      <c r="O63">
        <f>$G63*INDEX('Future Scaling Factors'!$I$2:$AL$169,MATCH($E63,'Future Scaling Factors'!$F$2:$F$169,0),MATCH(O$1,'Future Scaling Factors'!$I$1:$AL$1,0))</f>
        <v>8.6122421313937087E-7</v>
      </c>
      <c r="P63">
        <f>$G63*INDEX('Future Scaling Factors'!$I$2:$AL$169,MATCH($E63,'Future Scaling Factors'!$F$2:$F$169,0),MATCH(P$1,'Future Scaling Factors'!$I$1:$AL$1,0))</f>
        <v>8.6380483810295089E-7</v>
      </c>
      <c r="Q63">
        <f>$G63*INDEX('Future Scaling Factors'!$I$2:$AL$169,MATCH($E63,'Future Scaling Factors'!$F$2:$F$169,0),MATCH(Q$1,'Future Scaling Factors'!$I$1:$AL$1,0))</f>
        <v>8.6883681117743177E-7</v>
      </c>
      <c r="R63">
        <f>$G63*INDEX('Future Scaling Factors'!$I$2:$AL$169,MATCH($E63,'Future Scaling Factors'!$F$2:$F$169,0),MATCH(R$1,'Future Scaling Factors'!$I$1:$AL$1,0))</f>
        <v>8.7509933765010522E-7</v>
      </c>
      <c r="S63">
        <f>$G63*INDEX('Future Scaling Factors'!$I$2:$AL$169,MATCH($E63,'Future Scaling Factors'!$F$2:$F$169,0),MATCH(S$1,'Future Scaling Factors'!$I$1:$AL$1,0))</f>
        <v>8.8458124791478946E-7</v>
      </c>
      <c r="T63">
        <f>$G63*INDEX('Future Scaling Factors'!$I$2:$AL$169,MATCH($E63,'Future Scaling Factors'!$F$2:$F$169,0),MATCH(T$1,'Future Scaling Factors'!$I$1:$AL$1,0))</f>
        <v>8.9255815461701614E-7</v>
      </c>
      <c r="U63">
        <f>$G63*INDEX('Future Scaling Factors'!$I$2:$AL$169,MATCH($E63,'Future Scaling Factors'!$F$2:$F$169,0),MATCH(U$1,'Future Scaling Factors'!$I$1:$AL$1,0))</f>
        <v>8.9755739913749286E-7</v>
      </c>
      <c r="V63">
        <f>$G63*INDEX('Future Scaling Factors'!$I$2:$AL$169,MATCH($E63,'Future Scaling Factors'!$F$2:$F$169,0),MATCH(V$1,'Future Scaling Factors'!$I$1:$AL$1,0))</f>
        <v>9.0389006089913562E-7</v>
      </c>
      <c r="W63">
        <f>$G63*INDEX('Future Scaling Factors'!$I$2:$AL$169,MATCH($E63,'Future Scaling Factors'!$F$2:$F$169,0),MATCH(W$1,'Future Scaling Factors'!$I$1:$AL$1,0))</f>
        <v>9.0981404145019596E-7</v>
      </c>
      <c r="X63">
        <f>$G63*INDEX('Future Scaling Factors'!$I$2:$AL$169,MATCH($E63,'Future Scaling Factors'!$F$2:$F$169,0),MATCH(X$1,'Future Scaling Factors'!$I$1:$AL$1,0))</f>
        <v>9.1734665195018379E-7</v>
      </c>
      <c r="Y63">
        <f>$G63*INDEX('Future Scaling Factors'!$I$2:$AL$169,MATCH($E63,'Future Scaling Factors'!$F$2:$F$169,0),MATCH(Y$1,'Future Scaling Factors'!$I$1:$AL$1,0))</f>
        <v>9.2094414036201465E-7</v>
      </c>
      <c r="Z63">
        <f>$G63*INDEX('Future Scaling Factors'!$I$2:$AL$169,MATCH($E63,'Future Scaling Factors'!$F$2:$F$169,0),MATCH(Z$1,'Future Scaling Factors'!$I$1:$AL$1,0))</f>
        <v>9.2553388966842194E-7</v>
      </c>
      <c r="AA63">
        <f>$G63*INDEX('Future Scaling Factors'!$I$2:$AL$169,MATCH($E63,'Future Scaling Factors'!$F$2:$F$169,0),MATCH(AA$1,'Future Scaling Factors'!$I$1:$AL$1,0))</f>
        <v>9.2931193247444763E-7</v>
      </c>
      <c r="AB63">
        <f>$G63*INDEX('Future Scaling Factors'!$I$2:$AL$169,MATCH($E63,'Future Scaling Factors'!$F$2:$F$169,0),MATCH(AB$1,'Future Scaling Factors'!$I$1:$AL$1,0))</f>
        <v>9.3089046768525198E-7</v>
      </c>
      <c r="AC63">
        <f>$G63*INDEX('Future Scaling Factors'!$I$2:$AL$169,MATCH($E63,'Future Scaling Factors'!$F$2:$F$169,0),MATCH(AC$1,'Future Scaling Factors'!$I$1:$AL$1,0))</f>
        <v>9.310143833425498E-7</v>
      </c>
      <c r="AD63">
        <f>$G63*INDEX('Future Scaling Factors'!$I$2:$AL$169,MATCH($E63,'Future Scaling Factors'!$F$2:$F$169,0),MATCH(AD$1,'Future Scaling Factors'!$I$1:$AL$1,0))</f>
        <v>9.3276293300584304E-7</v>
      </c>
      <c r="AE63">
        <f>$G63*INDEX('Future Scaling Factors'!$I$2:$AL$169,MATCH($E63,'Future Scaling Factors'!$F$2:$F$169,0),MATCH(AE$1,'Future Scaling Factors'!$I$1:$AL$1,0))</f>
        <v>9.3511418207871884E-7</v>
      </c>
      <c r="AF63">
        <f>$G63*INDEX('Future Scaling Factors'!$I$2:$AL$169,MATCH($E63,'Future Scaling Factors'!$F$2:$F$169,0),MATCH(AF$1,'Future Scaling Factors'!$I$1:$AL$1,0))</f>
        <v>9.4209408421087444E-7</v>
      </c>
      <c r="AG63">
        <f>$G63*INDEX('Future Scaling Factors'!$I$2:$AL$169,MATCH($E63,'Future Scaling Factors'!$F$2:$F$169,0),MATCH(AG$1,'Future Scaling Factors'!$I$1:$AL$1,0))</f>
        <v>9.4262693370052649E-7</v>
      </c>
      <c r="AH63">
        <f>$G63*INDEX('Future Scaling Factors'!$I$2:$AL$169,MATCH($E63,'Future Scaling Factors'!$F$2:$F$169,0),MATCH(AH$1,'Future Scaling Factors'!$I$1:$AL$1,0))</f>
        <v>9.4578466842383176E-7</v>
      </c>
      <c r="AI63">
        <f>$G63*INDEX('Future Scaling Factors'!$I$2:$AL$169,MATCH($E63,'Future Scaling Factors'!$F$2:$F$169,0),MATCH(AI$1,'Future Scaling Factors'!$I$1:$AL$1,0))</f>
        <v>9.4703348544049675E-7</v>
      </c>
      <c r="AJ63">
        <f>$G63*INDEX('Future Scaling Factors'!$I$2:$AL$169,MATCH($E63,'Future Scaling Factors'!$F$2:$F$169,0),MATCH(AJ$1,'Future Scaling Factors'!$I$1:$AL$1,0))</f>
        <v>9.4877542015591093E-7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133214008930876E-5</v>
      </c>
      <c r="H79">
        <f>$G79*INDEX('Future Scaling Factors'!$I$2:$AL$169,MATCH($E79,'Future Scaling Factors'!$F$2:$F$169,0),MATCH(H$1,'Future Scaling Factors'!$I$1:$AL$1,0))</f>
        <v>2.07369126560098E-5</v>
      </c>
      <c r="I79">
        <f>$G79*INDEX('Future Scaling Factors'!$I$2:$AL$169,MATCH($E79,'Future Scaling Factors'!$F$2:$F$169,0),MATCH(I$1,'Future Scaling Factors'!$I$1:$AL$1,0))</f>
        <v>1.8484428425576189E-5</v>
      </c>
      <c r="J79">
        <f>$G79*INDEX('Future Scaling Factors'!$I$2:$AL$169,MATCH($E79,'Future Scaling Factors'!$F$2:$F$169,0),MATCH(J$1,'Future Scaling Factors'!$I$1:$AL$1,0))</f>
        <v>1.7507915848363998E-5</v>
      </c>
      <c r="K79">
        <f>$G79*INDEX('Future Scaling Factors'!$I$2:$AL$169,MATCH($E79,'Future Scaling Factors'!$F$2:$F$169,0),MATCH(K$1,'Future Scaling Factors'!$I$1:$AL$1,0))</f>
        <v>1.6275246120736648E-5</v>
      </c>
      <c r="L79">
        <f>$G79*INDEX('Future Scaling Factors'!$I$2:$AL$169,MATCH($E79,'Future Scaling Factors'!$F$2:$F$169,0),MATCH(L$1,'Future Scaling Factors'!$I$1:$AL$1,0))</f>
        <v>1.5712820369922122E-5</v>
      </c>
      <c r="M79">
        <f>$G79*INDEX('Future Scaling Factors'!$I$2:$AL$169,MATCH($E79,'Future Scaling Factors'!$F$2:$F$169,0),MATCH(M$1,'Future Scaling Factors'!$I$1:$AL$1,0))</f>
        <v>1.5160990175513687E-5</v>
      </c>
      <c r="N79">
        <f>$G79*INDEX('Future Scaling Factors'!$I$2:$AL$169,MATCH($E79,'Future Scaling Factors'!$F$2:$F$169,0),MATCH(N$1,'Future Scaling Factors'!$I$1:$AL$1,0))</f>
        <v>1.4707552558987127E-5</v>
      </c>
      <c r="O79">
        <f>$G79*INDEX('Future Scaling Factors'!$I$2:$AL$169,MATCH($E79,'Future Scaling Factors'!$F$2:$F$169,0),MATCH(O$1,'Future Scaling Factors'!$I$1:$AL$1,0))</f>
        <v>1.4759418304040009E-5</v>
      </c>
      <c r="P79">
        <f>$G79*INDEX('Future Scaling Factors'!$I$2:$AL$169,MATCH($E79,'Future Scaling Factors'!$F$2:$F$169,0),MATCH(P$1,'Future Scaling Factors'!$I$1:$AL$1,0))</f>
        <v>1.4766207970626981E-5</v>
      </c>
      <c r="Q79">
        <f>$G79*INDEX('Future Scaling Factors'!$I$2:$AL$169,MATCH($E79,'Future Scaling Factors'!$F$2:$F$169,0),MATCH(Q$1,'Future Scaling Factors'!$I$1:$AL$1,0))</f>
        <v>1.4868906287602069E-5</v>
      </c>
      <c r="R79">
        <f>$G79*INDEX('Future Scaling Factors'!$I$2:$AL$169,MATCH($E79,'Future Scaling Factors'!$F$2:$F$169,0),MATCH(R$1,'Future Scaling Factors'!$I$1:$AL$1,0))</f>
        <v>1.492009459788393E-5</v>
      </c>
      <c r="S79">
        <f>$G79*INDEX('Future Scaling Factors'!$I$2:$AL$169,MATCH($E79,'Future Scaling Factors'!$F$2:$F$169,0),MATCH(S$1,'Future Scaling Factors'!$I$1:$AL$1,0))</f>
        <v>1.4991686517240799E-5</v>
      </c>
      <c r="T79">
        <f>$G79*INDEX('Future Scaling Factors'!$I$2:$AL$169,MATCH($E79,'Future Scaling Factors'!$F$2:$F$169,0),MATCH(T$1,'Future Scaling Factors'!$I$1:$AL$1,0))</f>
        <v>1.5016495154424876E-5</v>
      </c>
      <c r="U79">
        <f>$G79*INDEX('Future Scaling Factors'!$I$2:$AL$169,MATCH($E79,'Future Scaling Factors'!$F$2:$F$169,0),MATCH(U$1,'Future Scaling Factors'!$I$1:$AL$1,0))</f>
        <v>1.5122939787809573E-5</v>
      </c>
      <c r="V79">
        <f>$G79*INDEX('Future Scaling Factors'!$I$2:$AL$169,MATCH($E79,'Future Scaling Factors'!$F$2:$F$169,0),MATCH(V$1,'Future Scaling Factors'!$I$1:$AL$1,0))</f>
        <v>1.5130536815936881E-5</v>
      </c>
      <c r="W79">
        <f>$G79*INDEX('Future Scaling Factors'!$I$2:$AL$169,MATCH($E79,'Future Scaling Factors'!$F$2:$F$169,0),MATCH(W$1,'Future Scaling Factors'!$I$1:$AL$1,0))</f>
        <v>1.520460131547141E-5</v>
      </c>
      <c r="X79">
        <f>$G79*INDEX('Future Scaling Factors'!$I$2:$AL$169,MATCH($E79,'Future Scaling Factors'!$F$2:$F$169,0),MATCH(X$1,'Future Scaling Factors'!$I$1:$AL$1,0))</f>
        <v>1.5258204334618831E-5</v>
      </c>
      <c r="Y79">
        <f>$G79*INDEX('Future Scaling Factors'!$I$2:$AL$169,MATCH($E79,'Future Scaling Factors'!$F$2:$F$169,0),MATCH(Y$1,'Future Scaling Factors'!$I$1:$AL$1,0))</f>
        <v>1.5283852673194122E-5</v>
      </c>
      <c r="Z79">
        <f>$G79*INDEX('Future Scaling Factors'!$I$2:$AL$169,MATCH($E79,'Future Scaling Factors'!$F$2:$F$169,0),MATCH(Z$1,'Future Scaling Factors'!$I$1:$AL$1,0))</f>
        <v>1.5312003662334736E-5</v>
      </c>
      <c r="AA79">
        <f>$G79*INDEX('Future Scaling Factors'!$I$2:$AL$169,MATCH($E79,'Future Scaling Factors'!$F$2:$F$169,0),MATCH(AA$1,'Future Scaling Factors'!$I$1:$AL$1,0))</f>
        <v>1.5403088568649784E-5</v>
      </c>
      <c r="AB79">
        <f>$G79*INDEX('Future Scaling Factors'!$I$2:$AL$169,MATCH($E79,'Future Scaling Factors'!$F$2:$F$169,0),MATCH(AB$1,'Future Scaling Factors'!$I$1:$AL$1,0))</f>
        <v>1.5401030165509692E-5</v>
      </c>
      <c r="AC79">
        <f>$G79*INDEX('Future Scaling Factors'!$I$2:$AL$169,MATCH($E79,'Future Scaling Factors'!$F$2:$F$169,0),MATCH(AC$1,'Future Scaling Factors'!$I$1:$AL$1,0))</f>
        <v>1.5468223865147148E-5</v>
      </c>
      <c r="AD79">
        <f>$G79*INDEX('Future Scaling Factors'!$I$2:$AL$169,MATCH($E79,'Future Scaling Factors'!$F$2:$F$169,0),MATCH(AD$1,'Future Scaling Factors'!$I$1:$AL$1,0))</f>
        <v>1.5416661093434067E-5</v>
      </c>
      <c r="AE79">
        <f>$G79*INDEX('Future Scaling Factors'!$I$2:$AL$169,MATCH($E79,'Future Scaling Factors'!$F$2:$F$169,0),MATCH(AE$1,'Future Scaling Factors'!$I$1:$AL$1,0))</f>
        <v>1.544078265062844E-5</v>
      </c>
      <c r="AF79">
        <f>$G79*INDEX('Future Scaling Factors'!$I$2:$AL$169,MATCH($E79,'Future Scaling Factors'!$F$2:$F$169,0),MATCH(AF$1,'Future Scaling Factors'!$I$1:$AL$1,0))</f>
        <v>1.5559349054434345E-5</v>
      </c>
      <c r="AG79">
        <f>$G79*INDEX('Future Scaling Factors'!$I$2:$AL$169,MATCH($E79,'Future Scaling Factors'!$F$2:$F$169,0),MATCH(AG$1,'Future Scaling Factors'!$I$1:$AL$1,0))</f>
        <v>1.5578306448072717E-5</v>
      </c>
      <c r="AH79">
        <f>$G79*INDEX('Future Scaling Factors'!$I$2:$AL$169,MATCH($E79,'Future Scaling Factors'!$F$2:$F$169,0),MATCH(AH$1,'Future Scaling Factors'!$I$1:$AL$1,0))</f>
        <v>1.5599798832127285E-5</v>
      </c>
      <c r="AI79">
        <f>$G79*INDEX('Future Scaling Factors'!$I$2:$AL$169,MATCH($E79,'Future Scaling Factors'!$F$2:$F$169,0),MATCH(AI$1,'Future Scaling Factors'!$I$1:$AL$1,0))</f>
        <v>1.5640439812096474E-5</v>
      </c>
      <c r="AJ79">
        <f>$G79*INDEX('Future Scaling Factors'!$I$2:$AL$169,MATCH($E79,'Future Scaling Factors'!$F$2:$F$169,0),MATCH(AJ$1,'Future Scaling Factors'!$I$1:$AL$1,0))</f>
        <v>1.564373620742281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84972937963612E-5</v>
      </c>
      <c r="H143">
        <f>$G143*INDEX('Future Scaling Factors'!$I$2:$AL$169,MATCH($E143,'Future Scaling Factors'!$F$2:$F$169,0),MATCH(H$1,'Future Scaling Factors'!$I$1:$AL$1,0))</f>
        <v>1.8289013607724133E-5</v>
      </c>
      <c r="I143">
        <f>$G143*INDEX('Future Scaling Factors'!$I$2:$AL$169,MATCH($E143,'Future Scaling Factors'!$F$2:$F$169,0),MATCH(I$1,'Future Scaling Factors'!$I$1:$AL$1,0))</f>
        <v>1.9529682302814151E-5</v>
      </c>
      <c r="J143">
        <f>$G143*INDEX('Future Scaling Factors'!$I$2:$AL$169,MATCH($E143,'Future Scaling Factors'!$F$2:$F$169,0),MATCH(J$1,'Future Scaling Factors'!$I$1:$AL$1,0))</f>
        <v>2.2592565802209826E-5</v>
      </c>
      <c r="K143">
        <f>$G143*INDEX('Future Scaling Factors'!$I$2:$AL$169,MATCH($E143,'Future Scaling Factors'!$F$2:$F$169,0),MATCH(K$1,'Future Scaling Factors'!$I$1:$AL$1,0))</f>
        <v>2.16447153229982E-5</v>
      </c>
      <c r="L143">
        <f>$G143*INDEX('Future Scaling Factors'!$I$2:$AL$169,MATCH($E143,'Future Scaling Factors'!$F$2:$F$169,0),MATCH(L$1,'Future Scaling Factors'!$I$1:$AL$1,0))</f>
        <v>2.2528947137780462E-5</v>
      </c>
      <c r="M143">
        <f>$G143*INDEX('Future Scaling Factors'!$I$2:$AL$169,MATCH($E143,'Future Scaling Factors'!$F$2:$F$169,0),MATCH(M$1,'Future Scaling Factors'!$I$1:$AL$1,0))</f>
        <v>2.3378460824039568E-5</v>
      </c>
      <c r="N143">
        <f>$G143*INDEX('Future Scaling Factors'!$I$2:$AL$169,MATCH($E143,'Future Scaling Factors'!$F$2:$F$169,0),MATCH(N$1,'Future Scaling Factors'!$I$1:$AL$1,0))</f>
        <v>2.4158552953423235E-5</v>
      </c>
      <c r="O143">
        <f>$G143*INDEX('Future Scaling Factors'!$I$2:$AL$169,MATCH($E143,'Future Scaling Factors'!$F$2:$F$169,0),MATCH(O$1,'Future Scaling Factors'!$I$1:$AL$1,0))</f>
        <v>2.4327625131021596E-5</v>
      </c>
      <c r="P143">
        <f>$G143*INDEX('Future Scaling Factors'!$I$2:$AL$169,MATCH($E143,'Future Scaling Factors'!$F$2:$F$169,0),MATCH(P$1,'Future Scaling Factors'!$I$1:$AL$1,0))</f>
        <v>2.4501123897569482E-5</v>
      </c>
      <c r="Q143">
        <f>$G143*INDEX('Future Scaling Factors'!$I$2:$AL$169,MATCH($E143,'Future Scaling Factors'!$F$2:$F$169,0),MATCH(Q$1,'Future Scaling Factors'!$I$1:$AL$1,0))</f>
        <v>2.4710193402550264E-5</v>
      </c>
      <c r="R143">
        <f>$G143*INDEX('Future Scaling Factors'!$I$2:$AL$169,MATCH($E143,'Future Scaling Factors'!$F$2:$F$169,0),MATCH(R$1,'Future Scaling Factors'!$I$1:$AL$1,0))</f>
        <v>2.4919035054882746E-5</v>
      </c>
      <c r="S143">
        <f>$G143*INDEX('Future Scaling Factors'!$I$2:$AL$169,MATCH($E143,'Future Scaling Factors'!$F$2:$F$169,0),MATCH(S$1,'Future Scaling Factors'!$I$1:$AL$1,0))</f>
        <v>2.5126169649874386E-5</v>
      </c>
      <c r="T143">
        <f>$G143*INDEX('Future Scaling Factors'!$I$2:$AL$169,MATCH($E143,'Future Scaling Factors'!$F$2:$F$169,0),MATCH(T$1,'Future Scaling Factors'!$I$1:$AL$1,0))</f>
        <v>2.5354261175945008E-5</v>
      </c>
      <c r="U143">
        <f>$G143*INDEX('Future Scaling Factors'!$I$2:$AL$169,MATCH($E143,'Future Scaling Factors'!$F$2:$F$169,0),MATCH(U$1,'Future Scaling Factors'!$I$1:$AL$1,0))</f>
        <v>2.5601900254213652E-5</v>
      </c>
      <c r="V143">
        <f>$G143*INDEX('Future Scaling Factors'!$I$2:$AL$169,MATCH($E143,'Future Scaling Factors'!$F$2:$F$169,0),MATCH(V$1,'Future Scaling Factors'!$I$1:$AL$1,0))</f>
        <v>2.5793577619548429E-5</v>
      </c>
      <c r="W143">
        <f>$G143*INDEX('Future Scaling Factors'!$I$2:$AL$169,MATCH($E143,'Future Scaling Factors'!$F$2:$F$169,0),MATCH(W$1,'Future Scaling Factors'!$I$1:$AL$1,0))</f>
        <v>2.6007266653221236E-5</v>
      </c>
      <c r="X143">
        <f>$G143*INDEX('Future Scaling Factors'!$I$2:$AL$169,MATCH($E143,'Future Scaling Factors'!$F$2:$F$169,0),MATCH(X$1,'Future Scaling Factors'!$I$1:$AL$1,0))</f>
        <v>2.62497514840829E-5</v>
      </c>
      <c r="Y143">
        <f>$G143*INDEX('Future Scaling Factors'!$I$2:$AL$169,MATCH($E143,'Future Scaling Factors'!$F$2:$F$169,0),MATCH(Y$1,'Future Scaling Factors'!$I$1:$AL$1,0))</f>
        <v>2.6374598197655905E-5</v>
      </c>
      <c r="Z143">
        <f>$G143*INDEX('Future Scaling Factors'!$I$2:$AL$169,MATCH($E143,'Future Scaling Factors'!$F$2:$F$169,0),MATCH(Z$1,'Future Scaling Factors'!$I$1:$AL$1,0))</f>
        <v>2.658128995000045E-5</v>
      </c>
      <c r="AA143">
        <f>$G143*INDEX('Future Scaling Factors'!$I$2:$AL$169,MATCH($E143,'Future Scaling Factors'!$F$2:$F$169,0),MATCH(AA$1,'Future Scaling Factors'!$I$1:$AL$1,0))</f>
        <v>2.6845720298431287E-5</v>
      </c>
      <c r="AB143">
        <f>$G143*INDEX('Future Scaling Factors'!$I$2:$AL$169,MATCH($E143,'Future Scaling Factors'!$F$2:$F$169,0),MATCH(AB$1,'Future Scaling Factors'!$I$1:$AL$1,0))</f>
        <v>2.6895759680030866E-5</v>
      </c>
      <c r="AC143">
        <f>$G143*INDEX('Future Scaling Factors'!$I$2:$AL$169,MATCH($E143,'Future Scaling Factors'!$F$2:$F$169,0),MATCH(AC$1,'Future Scaling Factors'!$I$1:$AL$1,0))</f>
        <v>2.7024426600505512E-5</v>
      </c>
      <c r="AD143">
        <f>$G143*INDEX('Future Scaling Factors'!$I$2:$AL$169,MATCH($E143,'Future Scaling Factors'!$F$2:$F$169,0),MATCH(AD$1,'Future Scaling Factors'!$I$1:$AL$1,0))</f>
        <v>2.7120802758169886E-5</v>
      </c>
      <c r="AE143">
        <f>$G143*INDEX('Future Scaling Factors'!$I$2:$AL$169,MATCH($E143,'Future Scaling Factors'!$F$2:$F$169,0),MATCH(AE$1,'Future Scaling Factors'!$I$1:$AL$1,0))</f>
        <v>2.7239122595882073E-5</v>
      </c>
      <c r="AF143">
        <f>$G143*INDEX('Future Scaling Factors'!$I$2:$AL$169,MATCH($E143,'Future Scaling Factors'!$F$2:$F$169,0),MATCH(AF$1,'Future Scaling Factors'!$I$1:$AL$1,0))</f>
        <v>2.7510405061453952E-5</v>
      </c>
      <c r="AG143">
        <f>$G143*INDEX('Future Scaling Factors'!$I$2:$AL$169,MATCH($E143,'Future Scaling Factors'!$F$2:$F$169,0),MATCH(AG$1,'Future Scaling Factors'!$I$1:$AL$1,0))</f>
        <v>2.7520426902936183E-5</v>
      </c>
      <c r="AH143">
        <f>$G143*INDEX('Future Scaling Factors'!$I$2:$AL$169,MATCH($E143,'Future Scaling Factors'!$F$2:$F$169,0),MATCH(AH$1,'Future Scaling Factors'!$I$1:$AL$1,0))</f>
        <v>2.7747770557814425E-5</v>
      </c>
      <c r="AI143">
        <f>$G143*INDEX('Future Scaling Factors'!$I$2:$AL$169,MATCH($E143,'Future Scaling Factors'!$F$2:$F$169,0),MATCH(AI$1,'Future Scaling Factors'!$I$1:$AL$1,0))</f>
        <v>2.7915833936187676E-5</v>
      </c>
      <c r="AJ143">
        <f>$G143*INDEX('Future Scaling Factors'!$I$2:$AL$169,MATCH($E143,'Future Scaling Factors'!$F$2:$F$169,0),MATCH(AJ$1,'Future Scaling Factors'!$I$1:$AL$1,0))</f>
        <v>2.806349347741045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77121681957411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G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P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R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U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V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G4">
        <f t="shared" si="2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  <c r="CD4">
        <f t="shared" si="0"/>
        <v>3.1241876308163953E-5</v>
      </c>
    </row>
    <row r="5" spans="1:82">
      <c r="A5" s="16" t="s">
        <v>328</v>
      </c>
      <c r="B5">
        <f t="shared" si="1"/>
        <v>2.470142339830977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G5">
        <f t="shared" si="2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  <c r="CD5">
        <f t="shared" si="0"/>
        <v>2.3608179855407167E-5</v>
      </c>
    </row>
    <row r="6" spans="1:82">
      <c r="A6" s="16" t="s">
        <v>329</v>
      </c>
      <c r="B6">
        <f t="shared" si="1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G6">
        <f t="shared" si="2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  <c r="CD6">
        <f t="shared" si="0"/>
        <v>1.2541200315180586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G9">
        <f t="shared" si="2"/>
        <v>1.4173256665789987E-5</v>
      </c>
      <c r="AH9">
        <f t="shared" si="3"/>
        <v>1.4173256665789987E-5</v>
      </c>
      <c r="AI9">
        <f t="shared" si="3"/>
        <v>1.4173256665789987E-5</v>
      </c>
      <c r="AJ9">
        <f t="shared" si="3"/>
        <v>1.4173256665789987E-5</v>
      </c>
      <c r="AK9">
        <f t="shared" si="3"/>
        <v>1.4173256665789987E-5</v>
      </c>
      <c r="AL9">
        <f t="shared" si="3"/>
        <v>1.4173256665789987E-5</v>
      </c>
      <c r="AM9">
        <f t="shared" si="3"/>
        <v>1.4173256665789987E-5</v>
      </c>
      <c r="AN9">
        <f t="shared" si="3"/>
        <v>1.4173256665789987E-5</v>
      </c>
      <c r="AO9">
        <f t="shared" si="3"/>
        <v>1.4173256665789987E-5</v>
      </c>
      <c r="AP9">
        <f t="shared" si="3"/>
        <v>1.4173256665789987E-5</v>
      </c>
      <c r="AQ9">
        <f t="shared" si="3"/>
        <v>1.4173256665789987E-5</v>
      </c>
      <c r="AR9">
        <f t="shared" si="3"/>
        <v>1.4173256665789987E-5</v>
      </c>
      <c r="AS9">
        <f t="shared" si="3"/>
        <v>1.4173256665789987E-5</v>
      </c>
      <c r="AT9">
        <f t="shared" si="3"/>
        <v>1.4173256665789987E-5</v>
      </c>
      <c r="AU9">
        <f t="shared" si="3"/>
        <v>1.4173256665789987E-5</v>
      </c>
      <c r="AV9">
        <f t="shared" si="3"/>
        <v>1.4173256665789987E-5</v>
      </c>
      <c r="AW9">
        <f t="shared" si="3"/>
        <v>1.4173256665789987E-5</v>
      </c>
      <c r="AX9">
        <f t="shared" si="3"/>
        <v>1.4173256665789987E-5</v>
      </c>
      <c r="AY9">
        <f t="shared" si="3"/>
        <v>1.4173256665789987E-5</v>
      </c>
      <c r="AZ9">
        <f t="shared" si="3"/>
        <v>1.4173256665789987E-5</v>
      </c>
      <c r="BA9">
        <f t="shared" si="3"/>
        <v>1.4173256665789987E-5</v>
      </c>
      <c r="BB9">
        <f t="shared" si="3"/>
        <v>1.4173256665789987E-5</v>
      </c>
      <c r="BC9">
        <f t="shared" si="3"/>
        <v>1.4173256665789987E-5</v>
      </c>
      <c r="BD9">
        <f t="shared" si="3"/>
        <v>1.4173256665789987E-5</v>
      </c>
      <c r="BE9">
        <f t="shared" si="3"/>
        <v>1.4173256665789987E-5</v>
      </c>
      <c r="BF9">
        <f t="shared" si="3"/>
        <v>1.4173256665789987E-5</v>
      </c>
      <c r="BG9">
        <f t="shared" si="3"/>
        <v>1.4173256665789987E-5</v>
      </c>
      <c r="BH9">
        <f t="shared" si="3"/>
        <v>1.4173256665789987E-5</v>
      </c>
      <c r="BI9">
        <f t="shared" si="3"/>
        <v>1.4173256665789987E-5</v>
      </c>
      <c r="BJ9">
        <f t="shared" si="3"/>
        <v>1.4173256665789987E-5</v>
      </c>
      <c r="BK9">
        <f t="shared" si="3"/>
        <v>1.4173256665789987E-5</v>
      </c>
      <c r="BL9">
        <f t="shared" si="3"/>
        <v>1.4173256665789987E-5</v>
      </c>
      <c r="BM9">
        <f t="shared" si="3"/>
        <v>1.4173256665789987E-5</v>
      </c>
      <c r="BN9">
        <f t="shared" si="3"/>
        <v>1.4173256665789987E-5</v>
      </c>
      <c r="BO9">
        <f t="shared" si="3"/>
        <v>1.4173256665789987E-5</v>
      </c>
      <c r="BP9">
        <f t="shared" si="3"/>
        <v>1.4173256665789987E-5</v>
      </c>
      <c r="BQ9">
        <f t="shared" si="3"/>
        <v>1.4173256665789987E-5</v>
      </c>
      <c r="BR9">
        <f t="shared" si="3"/>
        <v>1.4173256665789987E-5</v>
      </c>
      <c r="BS9">
        <f t="shared" si="3"/>
        <v>1.4173256665789987E-5</v>
      </c>
      <c r="BT9">
        <f t="shared" si="3"/>
        <v>1.4173256665789987E-5</v>
      </c>
      <c r="BU9">
        <f t="shared" si="3"/>
        <v>1.4173256665789987E-5</v>
      </c>
      <c r="BV9">
        <f t="shared" si="3"/>
        <v>1.4173256665789987E-5</v>
      </c>
      <c r="BW9">
        <f t="shared" si="3"/>
        <v>1.4173256665789987E-5</v>
      </c>
      <c r="BX9">
        <f t="shared" si="3"/>
        <v>1.4173256665789987E-5</v>
      </c>
      <c r="BY9">
        <f t="shared" si="3"/>
        <v>1.4173256665789987E-5</v>
      </c>
      <c r="BZ9">
        <f t="shared" si="3"/>
        <v>1.4173256665789987E-5</v>
      </c>
      <c r="CA9">
        <f t="shared" si="3"/>
        <v>1.4173256665789987E-5</v>
      </c>
      <c r="CB9">
        <f t="shared" si="3"/>
        <v>1.4173256665789987E-5</v>
      </c>
      <c r="CC9">
        <f t="shared" si="3"/>
        <v>1.4173256665789987E-5</v>
      </c>
      <c r="CD9">
        <f t="shared" si="3"/>
        <v>1.4173256665789987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826350994113736E-6</v>
      </c>
      <c r="C3">
        <f>SUMIFS('Combined Fuel Prices'!G:G,'Combined Fuel Prices'!$C:$C, "Hard Coal",'Combined Fuel Prices'!$AL:$AL,'BFPaT-pretax-electricity'!$A3) * (1-SUMIFS('Tax Percentages'!B:B,'Tax Percentages'!$A:$A,"Hard Coal"))</f>
        <v>2.3826350994113736E-6</v>
      </c>
      <c r="D3">
        <f>SUMIFS('Combined Fuel Prices'!H:H,'Combined Fuel Prices'!$C:$C, "Hard Coal",'Combined Fuel Prices'!$AL:$AL,'BFPaT-pretax-electricity'!$A3) * (1-SUMIFS('Tax Percentages'!C:C,'Tax Percentages'!$A:$A,"Hard Coal"))</f>
        <v>2.3234919708505051E-6</v>
      </c>
      <c r="E3">
        <f>SUMIFS('Combined Fuel Prices'!I:I,'Combined Fuel Prices'!$C:$C, "Hard Coal",'Combined Fuel Prices'!$AL:$AL,'BFPaT-pretax-electricity'!$A3) * (1-SUMIFS('Tax Percentages'!D:D,'Tax Percentages'!$A:$A,"Hard Coal"))</f>
        <v>2.1957184804783277E-6</v>
      </c>
      <c r="F3">
        <f>SUMIFS('Combined Fuel Prices'!J:J,'Combined Fuel Prices'!$C:$C, "Hard Coal",'Combined Fuel Prices'!$AL:$AL,'BFPaT-pretax-electricity'!$A3) * (1-SUMIFS('Tax Percentages'!E:E,'Tax Percentages'!$A:$A,"Hard Coal"))</f>
        <v>2.1397586981982012E-6</v>
      </c>
      <c r="G3">
        <f>SUMIFS('Combined Fuel Prices'!K:K,'Combined Fuel Prices'!$C:$C, "Hard Coal",'Combined Fuel Prices'!$AL:$AL,'BFPaT-pretax-electricity'!$A3) * (1-SUMIFS('Tax Percentages'!F:F,'Tax Percentages'!$A:$A,"Hard Coal"))</f>
        <v>2.1411592628949989E-6</v>
      </c>
      <c r="H3">
        <f>SUMIFS('Combined Fuel Prices'!L:L,'Combined Fuel Prices'!$C:$C, "Hard Coal",'Combined Fuel Prices'!$AL:$AL,'BFPaT-pretax-electricity'!$A3) * (1-SUMIFS('Tax Percentages'!G:G,'Tax Percentages'!$A:$A,"Hard Coal"))</f>
        <v>2.072755898436854E-6</v>
      </c>
      <c r="I3">
        <f>SUMIFS('Combined Fuel Prices'!M:M,'Combined Fuel Prices'!$C:$C, "Hard Coal",'Combined Fuel Prices'!$AL:$AL,'BFPaT-pretax-electricity'!$A3) * (1-SUMIFS('Tax Percentages'!H:H,'Tax Percentages'!$A:$A,"Hard Coal"))</f>
        <v>2.0087238031669201E-6</v>
      </c>
      <c r="J3">
        <f>SUMIFS('Combined Fuel Prices'!N:N,'Combined Fuel Prices'!$C:$C, "Hard Coal",'Combined Fuel Prices'!$AL:$AL,'BFPaT-pretax-electricity'!$A3) * (1-SUMIFS('Tax Percentages'!I:I,'Tax Percentages'!$A:$A,"Hard Coal"))</f>
        <v>1.98200092108529E-6</v>
      </c>
      <c r="K3">
        <f>SUMIFS('Combined Fuel Prices'!O:O,'Combined Fuel Prices'!$C:$C, "Hard Coal",'Combined Fuel Prices'!$AL:$AL,'BFPaT-pretax-electricity'!$A3) * (1-SUMIFS('Tax Percentages'!J:J,'Tax Percentages'!$A:$A,"Hard Coal"))</f>
        <v>1.9787763025585177E-6</v>
      </c>
      <c r="L3">
        <f>SUMIFS('Combined Fuel Prices'!P:P,'Combined Fuel Prices'!$C:$C, "Hard Coal",'Combined Fuel Prices'!$AL:$AL,'BFPaT-pretax-electricity'!$A3) * (1-SUMIFS('Tax Percentages'!K:K,'Tax Percentages'!$A:$A,"Hard Coal"))</f>
        <v>1.9922839909059175E-6</v>
      </c>
      <c r="M3">
        <f>SUMIFS('Combined Fuel Prices'!Q:Q,'Combined Fuel Prices'!$C:$C, "Hard Coal",'Combined Fuel Prices'!$AL:$AL,'BFPaT-pretax-electricity'!$A3) * (1-SUMIFS('Tax Percentages'!L:L,'Tax Percentages'!$A:$A,"Hard Coal"))</f>
        <v>1.9963672515946594E-6</v>
      </c>
      <c r="N3">
        <f>SUMIFS('Combined Fuel Prices'!R:R,'Combined Fuel Prices'!$C:$C, "Hard Coal",'Combined Fuel Prices'!$AL:$AL,'BFPaT-pretax-electricity'!$A3) * (1-SUMIFS('Tax Percentages'!M:M,'Tax Percentages'!$A:$A,"Hard Coal"))</f>
        <v>1.9908807345409001E-6</v>
      </c>
      <c r="O3">
        <f>SUMIFS('Combined Fuel Prices'!S:S,'Combined Fuel Prices'!$C:$C, "Hard Coal",'Combined Fuel Prices'!$AL:$AL,'BFPaT-pretax-electricity'!$A3) * (1-SUMIFS('Tax Percentages'!N:N,'Tax Percentages'!$A:$A,"Hard Coal"))</f>
        <v>2.0015729379308672E-6</v>
      </c>
      <c r="P3">
        <f>SUMIFS('Combined Fuel Prices'!T:T,'Combined Fuel Prices'!$C:$C, "Hard Coal",'Combined Fuel Prices'!$AL:$AL,'BFPaT-pretax-electricity'!$A3) * (1-SUMIFS('Tax Percentages'!O:O,'Tax Percentages'!$A:$A,"Hard Coal"))</f>
        <v>2.0133202752628168E-6</v>
      </c>
      <c r="Q3">
        <f>SUMIFS('Combined Fuel Prices'!U:U,'Combined Fuel Prices'!$C:$C, "Hard Coal",'Combined Fuel Prices'!$AL:$AL,'BFPaT-pretax-electricity'!$A3) * (1-SUMIFS('Tax Percentages'!P:P,'Tax Percentages'!$A:$A,"Hard Coal"))</f>
        <v>2.0101665373324878E-6</v>
      </c>
      <c r="R3">
        <f>SUMIFS('Combined Fuel Prices'!V:V,'Combined Fuel Prices'!$C:$C, "Hard Coal",'Combined Fuel Prices'!$AL:$AL,'BFPaT-pretax-electricity'!$A3) * (1-SUMIFS('Tax Percentages'!Q:Q,'Tax Percentages'!$A:$A,"Hard Coal"))</f>
        <v>1.992689535584298E-6</v>
      </c>
      <c r="S3">
        <f>SUMIFS('Combined Fuel Prices'!W:W,'Combined Fuel Prices'!$C:$C, "Hard Coal",'Combined Fuel Prices'!$AL:$AL,'BFPaT-pretax-electricity'!$A3) * (1-SUMIFS('Tax Percentages'!R:R,'Tax Percentages'!$A:$A,"Hard Coal"))</f>
        <v>1.9888610861536537E-6</v>
      </c>
      <c r="T3">
        <f>SUMIFS('Combined Fuel Prices'!X:X,'Combined Fuel Prices'!$C:$C, "Hard Coal",'Combined Fuel Prices'!$AL:$AL,'BFPaT-pretax-electricity'!$A3) * (1-SUMIFS('Tax Percentages'!S:S,'Tax Percentages'!$A:$A,"Hard Coal"))</f>
        <v>1.98478320880135E-6</v>
      </c>
      <c r="U3">
        <f>SUMIFS('Combined Fuel Prices'!Y:Y,'Combined Fuel Prices'!$C:$C, "Hard Coal",'Combined Fuel Prices'!$AL:$AL,'BFPaT-pretax-electricity'!$A3) * (1-SUMIFS('Tax Percentages'!T:T,'Tax Percentages'!$A:$A,"Hard Coal"))</f>
        <v>1.9772151349912995E-6</v>
      </c>
      <c r="V3">
        <f>SUMIFS('Combined Fuel Prices'!Z:Z,'Combined Fuel Prices'!$C:$C, "Hard Coal",'Combined Fuel Prices'!$AL:$AL,'BFPaT-pretax-electricity'!$A3) * (1-SUMIFS('Tax Percentages'!U:U,'Tax Percentages'!$A:$A,"Hard Coal"))</f>
        <v>1.9678265962422336E-6</v>
      </c>
      <c r="W3">
        <f>SUMIFS('Combined Fuel Prices'!AA:AA,'Combined Fuel Prices'!$C:$C, "Hard Coal",'Combined Fuel Prices'!$AL:$AL,'BFPaT-pretax-electricity'!$A3) * (1-SUMIFS('Tax Percentages'!V:V,'Tax Percentages'!$A:$A,"Hard Coal"))</f>
        <v>1.9664951176963988E-6</v>
      </c>
      <c r="X3">
        <f>SUMIFS('Combined Fuel Prices'!AB:AB,'Combined Fuel Prices'!$C:$C, "Hard Coal",'Combined Fuel Prices'!$AL:$AL,'BFPaT-pretax-electricity'!$A3) * (1-SUMIFS('Tax Percentages'!W:W,'Tax Percentages'!$A:$A,"Hard Coal"))</f>
        <v>1.9687767551236615E-6</v>
      </c>
      <c r="Y3">
        <f>SUMIFS('Combined Fuel Prices'!AC:AC,'Combined Fuel Prices'!$C:$C, "Hard Coal",'Combined Fuel Prices'!$AL:$AL,'BFPaT-pretax-electricity'!$A3) * (1-SUMIFS('Tax Percentages'!X:X,'Tax Percentages'!$A:$A,"Hard Coal"))</f>
        <v>1.9716828595778114E-6</v>
      </c>
      <c r="Z3">
        <f>SUMIFS('Combined Fuel Prices'!AD:AD,'Combined Fuel Prices'!$C:$C, "Hard Coal",'Combined Fuel Prices'!$AL:$AL,'BFPaT-pretax-electricity'!$A3) * (1-SUMIFS('Tax Percentages'!Y:Y,'Tax Percentages'!$A:$A,"Hard Coal"))</f>
        <v>1.96294749898330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96586347288759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70659128431721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62209084668466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4706508118419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195247896488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29151989646737E-6</v>
      </c>
      <c r="AG3">
        <f t="shared" ref="AG3:AV9" si="2">AF3</f>
        <v>1.9629151989646737E-6</v>
      </c>
      <c r="AH3">
        <f t="shared" si="2"/>
        <v>1.9629151989646737E-6</v>
      </c>
      <c r="AI3">
        <f t="shared" si="2"/>
        <v>1.9629151989646737E-6</v>
      </c>
      <c r="AJ3">
        <f t="shared" si="2"/>
        <v>1.9629151989646737E-6</v>
      </c>
      <c r="AK3">
        <f t="shared" si="2"/>
        <v>1.9629151989646737E-6</v>
      </c>
      <c r="AL3">
        <f t="shared" si="2"/>
        <v>1.9629151989646737E-6</v>
      </c>
      <c r="AM3">
        <f t="shared" si="2"/>
        <v>1.9629151989646737E-6</v>
      </c>
      <c r="AN3">
        <f t="shared" si="2"/>
        <v>1.9629151989646737E-6</v>
      </c>
      <c r="AO3">
        <f t="shared" si="2"/>
        <v>1.9629151989646737E-6</v>
      </c>
      <c r="AP3">
        <f t="shared" si="2"/>
        <v>1.9629151989646737E-6</v>
      </c>
      <c r="AQ3">
        <f t="shared" si="2"/>
        <v>1.9629151989646737E-6</v>
      </c>
      <c r="AR3">
        <f t="shared" si="2"/>
        <v>1.9629151989646737E-6</v>
      </c>
      <c r="AS3">
        <f t="shared" si="2"/>
        <v>1.9629151989646737E-6</v>
      </c>
      <c r="AT3">
        <f t="shared" si="2"/>
        <v>1.9629151989646737E-6</v>
      </c>
      <c r="AU3">
        <f t="shared" si="2"/>
        <v>1.9629151989646737E-6</v>
      </c>
      <c r="AV3">
        <f t="shared" si="2"/>
        <v>1.9629151989646737E-6</v>
      </c>
      <c r="AW3">
        <f t="shared" si="0"/>
        <v>1.9629151989646737E-6</v>
      </c>
      <c r="AX3">
        <f t="shared" si="0"/>
        <v>1.9629151989646737E-6</v>
      </c>
      <c r="AY3">
        <f t="shared" si="0"/>
        <v>1.9629151989646737E-6</v>
      </c>
      <c r="AZ3">
        <f t="shared" si="0"/>
        <v>1.9629151989646737E-6</v>
      </c>
      <c r="BA3">
        <f t="shared" si="0"/>
        <v>1.9629151989646737E-6</v>
      </c>
      <c r="BB3">
        <f t="shared" si="0"/>
        <v>1.9629151989646737E-6</v>
      </c>
      <c r="BC3">
        <f t="shared" si="0"/>
        <v>1.9629151989646737E-6</v>
      </c>
      <c r="BD3">
        <f t="shared" si="0"/>
        <v>1.9629151989646737E-6</v>
      </c>
      <c r="BE3">
        <f t="shared" si="0"/>
        <v>1.9629151989646737E-6</v>
      </c>
      <c r="BF3">
        <f t="shared" si="0"/>
        <v>1.9629151989646737E-6</v>
      </c>
      <c r="BG3">
        <f t="shared" si="0"/>
        <v>1.9629151989646737E-6</v>
      </c>
      <c r="BH3">
        <f t="shared" si="0"/>
        <v>1.9629151989646737E-6</v>
      </c>
      <c r="BI3">
        <f t="shared" si="0"/>
        <v>1.9629151989646737E-6</v>
      </c>
      <c r="BJ3">
        <f t="shared" si="0"/>
        <v>1.9629151989646737E-6</v>
      </c>
      <c r="BK3">
        <f t="shared" si="0"/>
        <v>1.9629151989646737E-6</v>
      </c>
      <c r="BL3">
        <f t="shared" si="0"/>
        <v>1.9629151989646737E-6</v>
      </c>
      <c r="BM3">
        <f t="shared" si="0"/>
        <v>1.9629151989646737E-6</v>
      </c>
      <c r="BN3">
        <f t="shared" si="0"/>
        <v>1.9629151989646737E-6</v>
      </c>
      <c r="BO3">
        <f t="shared" si="0"/>
        <v>1.9629151989646737E-6</v>
      </c>
      <c r="BP3">
        <f t="shared" si="0"/>
        <v>1.9629151989646737E-6</v>
      </c>
      <c r="BQ3">
        <f t="shared" si="0"/>
        <v>1.9629151989646737E-6</v>
      </c>
      <c r="BR3">
        <f t="shared" si="0"/>
        <v>1.9629151989646737E-6</v>
      </c>
      <c r="BS3">
        <f t="shared" si="0"/>
        <v>1.9629151989646737E-6</v>
      </c>
      <c r="BT3">
        <f t="shared" si="0"/>
        <v>1.9629151989646737E-6</v>
      </c>
      <c r="BU3">
        <f t="shared" si="0"/>
        <v>1.9629151989646737E-6</v>
      </c>
      <c r="BV3">
        <f t="shared" si="0"/>
        <v>1.9629151989646737E-6</v>
      </c>
      <c r="BW3">
        <f t="shared" si="0"/>
        <v>1.9629151989646737E-6</v>
      </c>
      <c r="BX3">
        <f t="shared" si="0"/>
        <v>1.9629151989646737E-6</v>
      </c>
      <c r="BY3">
        <f t="shared" si="0"/>
        <v>1.9629151989646737E-6</v>
      </c>
      <c r="BZ3">
        <f t="shared" si="0"/>
        <v>1.9629151989646737E-6</v>
      </c>
      <c r="CA3">
        <f t="shared" si="0"/>
        <v>1.9629151989646737E-6</v>
      </c>
      <c r="CB3">
        <f t="shared" si="0"/>
        <v>1.9629151989646737E-6</v>
      </c>
      <c r="CC3">
        <f t="shared" si="0"/>
        <v>1.9629151989646737E-6</v>
      </c>
      <c r="CD3">
        <f t="shared" si="0"/>
        <v>1.96291519896467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2.3826350994113736E-6</v>
      </c>
      <c r="C7">
        <f>SUMIFS('Combined Fuel Prices'!G:G,'Combined Fuel Prices'!$C:$C, "Hard Coal",'Combined Fuel Prices'!$AL:$AL,'BFPaT-pretax-electricity'!$A7) * (1-SUMIFS('Tax Percentages'!B:B,'Tax Percentages'!$A:$A,"Hard Coal"))</f>
        <v>2.3826350994113736E-6</v>
      </c>
      <c r="D7">
        <f>SUMIFS('Combined Fuel Prices'!H:H,'Combined Fuel Prices'!$C:$C, "Hard Coal",'Combined Fuel Prices'!$AL:$AL,'BFPaT-pretax-electricity'!$A7) * (1-SUMIFS('Tax Percentages'!C:C,'Tax Percentages'!$A:$A,"Hard Coal"))</f>
        <v>2.3201236305963671E-6</v>
      </c>
      <c r="E7">
        <f>SUMIFS('Combined Fuel Prices'!I:I,'Combined Fuel Prices'!$C:$C, "Hard Coal",'Combined Fuel Prices'!$AL:$AL,'BFPaT-pretax-electricity'!$A7) * (1-SUMIFS('Tax Percentages'!D:D,'Tax Percentages'!$A:$A,"Hard Coal"))</f>
        <v>2.1948189973393857E-6</v>
      </c>
      <c r="F7">
        <f>SUMIFS('Combined Fuel Prices'!J:J,'Combined Fuel Prices'!$C:$C, "Hard Coal",'Combined Fuel Prices'!$AL:$AL,'BFPaT-pretax-electricity'!$A7) * (1-SUMIFS('Tax Percentages'!E:E,'Tax Percentages'!$A:$A,"Hard Coal"))</f>
        <v>2.152218773853396E-6</v>
      </c>
      <c r="G7">
        <f>SUMIFS('Combined Fuel Prices'!K:K,'Combined Fuel Prices'!$C:$C, "Hard Coal",'Combined Fuel Prices'!$AL:$AL,'BFPaT-pretax-electricity'!$A7) * (1-SUMIFS('Tax Percentages'!F:F,'Tax Percentages'!$A:$A,"Hard Coal"))</f>
        <v>2.1597487832236602E-6</v>
      </c>
      <c r="H7">
        <f>SUMIFS('Combined Fuel Prices'!L:L,'Combined Fuel Prices'!$C:$C, "Hard Coal",'Combined Fuel Prices'!$AL:$AL,'BFPaT-pretax-electricity'!$A7) * (1-SUMIFS('Tax Percentages'!G:G,'Tax Percentages'!$A:$A,"Hard Coal"))</f>
        <v>2.1011364810933381E-6</v>
      </c>
      <c r="I7">
        <f>SUMIFS('Combined Fuel Prices'!M:M,'Combined Fuel Prices'!$C:$C, "Hard Coal",'Combined Fuel Prices'!$AL:$AL,'BFPaT-pretax-electricity'!$A7) * (1-SUMIFS('Tax Percentages'!H:H,'Tax Percentages'!$A:$A,"Hard Coal"))</f>
        <v>2.0499267121476586E-6</v>
      </c>
      <c r="J7">
        <f>SUMIFS('Combined Fuel Prices'!N:N,'Combined Fuel Prices'!$C:$C, "Hard Coal",'Combined Fuel Prices'!$AL:$AL,'BFPaT-pretax-electricity'!$A7) * (1-SUMIFS('Tax Percentages'!I:I,'Tax Percentages'!$A:$A,"Hard Coal"))</f>
        <v>2.0289038388223448E-6</v>
      </c>
      <c r="K7">
        <f>SUMIFS('Combined Fuel Prices'!O:O,'Combined Fuel Prices'!$C:$C, "Hard Coal",'Combined Fuel Prices'!$AL:$AL,'BFPaT-pretax-electricity'!$A7) * (1-SUMIFS('Tax Percentages'!J:J,'Tax Percentages'!$A:$A,"Hard Coal"))</f>
        <v>2.0282548691500881E-6</v>
      </c>
      <c r="L7">
        <f>SUMIFS('Combined Fuel Prices'!P:P,'Combined Fuel Prices'!$C:$C, "Hard Coal",'Combined Fuel Prices'!$AL:$AL,'BFPaT-pretax-electricity'!$A7) * (1-SUMIFS('Tax Percentages'!K:K,'Tax Percentages'!$A:$A,"Hard Coal"))</f>
        <v>2.0375561734911952E-6</v>
      </c>
      <c r="M7">
        <f>SUMIFS('Combined Fuel Prices'!Q:Q,'Combined Fuel Prices'!$C:$C, "Hard Coal",'Combined Fuel Prices'!$AL:$AL,'BFPaT-pretax-electricity'!$A7) * (1-SUMIFS('Tax Percentages'!L:L,'Tax Percentages'!$A:$A,"Hard Coal"))</f>
        <v>2.0390662759977924E-6</v>
      </c>
      <c r="N7">
        <f>SUMIFS('Combined Fuel Prices'!R:R,'Combined Fuel Prices'!$C:$C, "Hard Coal",'Combined Fuel Prices'!$AL:$AL,'BFPaT-pretax-electricity'!$A7) * (1-SUMIFS('Tax Percentages'!M:M,'Tax Percentages'!$A:$A,"Hard Coal"))</f>
        <v>2.0316940518363054E-6</v>
      </c>
      <c r="O7">
        <f>SUMIFS('Combined Fuel Prices'!S:S,'Combined Fuel Prices'!$C:$C, "Hard Coal",'Combined Fuel Prices'!$AL:$AL,'BFPaT-pretax-electricity'!$A7) * (1-SUMIFS('Tax Percentages'!N:N,'Tax Percentages'!$A:$A,"Hard Coal"))</f>
        <v>2.0405166518999371E-6</v>
      </c>
      <c r="P7">
        <f>SUMIFS('Combined Fuel Prices'!T:T,'Combined Fuel Prices'!$C:$C, "Hard Coal",'Combined Fuel Prices'!$AL:$AL,'BFPaT-pretax-electricity'!$A7) * (1-SUMIFS('Tax Percentages'!O:O,'Tax Percentages'!$A:$A,"Hard Coal"))</f>
        <v>2.0509946594929377E-6</v>
      </c>
      <c r="Q7">
        <f>SUMIFS('Combined Fuel Prices'!U:U,'Combined Fuel Prices'!$C:$C, "Hard Coal",'Combined Fuel Prices'!$AL:$AL,'BFPaT-pretax-electricity'!$A7) * (1-SUMIFS('Tax Percentages'!P:P,'Tax Percentages'!$A:$A,"Hard Coal"))</f>
        <v>2.0476722556900529E-6</v>
      </c>
      <c r="R7">
        <f>SUMIFS('Combined Fuel Prices'!V:V,'Combined Fuel Prices'!$C:$C, "Hard Coal",'Combined Fuel Prices'!$AL:$AL,'BFPaT-pretax-electricity'!$A7) * (1-SUMIFS('Tax Percentages'!Q:Q,'Tax Percentages'!$A:$A,"Hard Coal"))</f>
        <v>2.031891060486812E-6</v>
      </c>
      <c r="S7">
        <f>SUMIFS('Combined Fuel Prices'!W:W,'Combined Fuel Prices'!$C:$C, "Hard Coal",'Combined Fuel Prices'!$AL:$AL,'BFPaT-pretax-electricity'!$A7) * (1-SUMIFS('Tax Percentages'!R:R,'Tax Percentages'!$A:$A,"Hard Coal"))</f>
        <v>2.0264702025513826E-6</v>
      </c>
      <c r="T7">
        <f>SUMIFS('Combined Fuel Prices'!X:X,'Combined Fuel Prices'!$C:$C, "Hard Coal",'Combined Fuel Prices'!$AL:$AL,'BFPaT-pretax-electricity'!$A7) * (1-SUMIFS('Tax Percentages'!S:S,'Tax Percentages'!$A:$A,"Hard Coal"))</f>
        <v>2.0196248205276752E-6</v>
      </c>
      <c r="U7">
        <f>SUMIFS('Combined Fuel Prices'!Y:Y,'Combined Fuel Prices'!$C:$C, "Hard Coal",'Combined Fuel Prices'!$AL:$AL,'BFPaT-pretax-electricity'!$A7) * (1-SUMIFS('Tax Percentages'!T:T,'Tax Percentages'!$A:$A,"Hard Coal"))</f>
        <v>2.0120876796225519E-6</v>
      </c>
      <c r="V7">
        <f>SUMIFS('Combined Fuel Prices'!Z:Z,'Combined Fuel Prices'!$C:$C, "Hard Coal",'Combined Fuel Prices'!$AL:$AL,'BFPaT-pretax-electricity'!$A7) * (1-SUMIFS('Tax Percentages'!U:U,'Tax Percentages'!$A:$A,"Hard Coal"))</f>
        <v>2.0030546992805513E-6</v>
      </c>
      <c r="W7">
        <f>SUMIFS('Combined Fuel Prices'!AA:AA,'Combined Fuel Prices'!$C:$C, "Hard Coal",'Combined Fuel Prices'!$AL:$AL,'BFPaT-pretax-electricity'!$A7) * (1-SUMIFS('Tax Percentages'!V:V,'Tax Percentages'!$A:$A,"Hard Coal"))</f>
        <v>2.0017291252384554E-6</v>
      </c>
      <c r="X7">
        <f>SUMIFS('Combined Fuel Prices'!AB:AB,'Combined Fuel Prices'!$C:$C, "Hard Coal",'Combined Fuel Prices'!$AL:$AL,'BFPaT-pretax-electricity'!$A7) * (1-SUMIFS('Tax Percentages'!W:W,'Tax Percentages'!$A:$A,"Hard Coal"))</f>
        <v>2.0037161491388126E-6</v>
      </c>
      <c r="Y7">
        <f>SUMIFS('Combined Fuel Prices'!AC:AC,'Combined Fuel Prices'!$C:$C, "Hard Coal",'Combined Fuel Prices'!$AL:$AL,'BFPaT-pretax-electricity'!$A7) * (1-SUMIFS('Tax Percentages'!X:X,'Tax Percentages'!$A:$A,"Hard Coal"))</f>
        <v>2.006790732105314E-6</v>
      </c>
      <c r="Z7">
        <f>SUMIFS('Combined Fuel Prices'!AD:AD,'Combined Fuel Prices'!$C:$C, "Hard Coal",'Combined Fuel Prices'!$AL:$AL,'BFPaT-pretax-electricity'!$A7) * (1-SUMIFS('Tax Percentages'!Y:Y,'Tax Percentages'!$A:$A,"Hard Coal"))</f>
        <v>2.0001468159414011E-6</v>
      </c>
      <c r="AA7">
        <f>SUMIFS('Combined Fuel Prices'!AE:AE,'Combined Fuel Prices'!$C:$C, "Hard Coal",'Combined Fuel Prices'!$AL:$AL,'BFPaT-pretax-electricity'!$A7) * (1-SUMIFS('Tax Percentages'!Z:Z,'Tax Percentages'!$A:$A,"Hard Coal"))</f>
        <v>2.003207135838183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007716940195252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000466843568242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946029390296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0010239947291772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0014982417973643E-6</v>
      </c>
      <c r="AG7">
        <f t="shared" si="2"/>
        <v>2.0014982417973643E-6</v>
      </c>
      <c r="AH7">
        <f t="shared" si="0"/>
        <v>2.0014982417973643E-6</v>
      </c>
      <c r="AI7">
        <f t="shared" si="0"/>
        <v>2.0014982417973643E-6</v>
      </c>
      <c r="AJ7">
        <f t="shared" si="0"/>
        <v>2.0014982417973643E-6</v>
      </c>
      <c r="AK7">
        <f t="shared" si="0"/>
        <v>2.0014982417973643E-6</v>
      </c>
      <c r="AL7">
        <f t="shared" si="0"/>
        <v>2.0014982417973643E-6</v>
      </c>
      <c r="AM7">
        <f t="shared" si="0"/>
        <v>2.0014982417973643E-6</v>
      </c>
      <c r="AN7">
        <f t="shared" si="0"/>
        <v>2.0014982417973643E-6</v>
      </c>
      <c r="AO7">
        <f t="shared" si="0"/>
        <v>2.0014982417973643E-6</v>
      </c>
      <c r="AP7">
        <f t="shared" si="0"/>
        <v>2.0014982417973643E-6</v>
      </c>
      <c r="AQ7">
        <f t="shared" si="0"/>
        <v>2.0014982417973643E-6</v>
      </c>
      <c r="AR7">
        <f t="shared" si="0"/>
        <v>2.0014982417973643E-6</v>
      </c>
      <c r="AS7">
        <f t="shared" si="0"/>
        <v>2.0014982417973643E-6</v>
      </c>
      <c r="AT7">
        <f t="shared" si="0"/>
        <v>2.0014982417973643E-6</v>
      </c>
      <c r="AU7">
        <f t="shared" si="0"/>
        <v>2.0014982417973643E-6</v>
      </c>
      <c r="AV7">
        <f t="shared" si="0"/>
        <v>2.0014982417973643E-6</v>
      </c>
      <c r="AW7">
        <f t="shared" si="0"/>
        <v>2.0014982417973643E-6</v>
      </c>
      <c r="AX7">
        <f t="shared" si="0"/>
        <v>2.0014982417973643E-6</v>
      </c>
      <c r="AY7">
        <f t="shared" si="0"/>
        <v>2.0014982417973643E-6</v>
      </c>
      <c r="AZ7">
        <f t="shared" si="0"/>
        <v>2.0014982417973643E-6</v>
      </c>
      <c r="BA7">
        <f t="shared" si="0"/>
        <v>2.0014982417973643E-6</v>
      </c>
      <c r="BB7">
        <f t="shared" si="0"/>
        <v>2.0014982417973643E-6</v>
      </c>
      <c r="BC7">
        <f t="shared" si="0"/>
        <v>2.0014982417973643E-6</v>
      </c>
      <c r="BD7">
        <f t="shared" si="0"/>
        <v>2.0014982417973643E-6</v>
      </c>
      <c r="BE7">
        <f t="shared" si="0"/>
        <v>2.0014982417973643E-6</v>
      </c>
      <c r="BF7">
        <f t="shared" si="0"/>
        <v>2.0014982417973643E-6</v>
      </c>
      <c r="BG7">
        <f t="shared" ref="AH7:CD9" si="3">BF7</f>
        <v>2.0014982417973643E-6</v>
      </c>
      <c r="BH7">
        <f t="shared" si="3"/>
        <v>2.0014982417973643E-6</v>
      </c>
      <c r="BI7">
        <f t="shared" si="3"/>
        <v>2.0014982417973643E-6</v>
      </c>
      <c r="BJ7">
        <f t="shared" si="3"/>
        <v>2.0014982417973643E-6</v>
      </c>
      <c r="BK7">
        <f t="shared" si="3"/>
        <v>2.0014982417973643E-6</v>
      </c>
      <c r="BL7">
        <f t="shared" si="3"/>
        <v>2.0014982417973643E-6</v>
      </c>
      <c r="BM7">
        <f t="shared" si="3"/>
        <v>2.0014982417973643E-6</v>
      </c>
      <c r="BN7">
        <f t="shared" si="3"/>
        <v>2.0014982417973643E-6</v>
      </c>
      <c r="BO7">
        <f t="shared" si="3"/>
        <v>2.0014982417973643E-6</v>
      </c>
      <c r="BP7">
        <f t="shared" si="3"/>
        <v>2.0014982417973643E-6</v>
      </c>
      <c r="BQ7">
        <f t="shared" si="3"/>
        <v>2.0014982417973643E-6</v>
      </c>
      <c r="BR7">
        <f t="shared" si="3"/>
        <v>2.0014982417973643E-6</v>
      </c>
      <c r="BS7">
        <f t="shared" si="3"/>
        <v>2.0014982417973643E-6</v>
      </c>
      <c r="BT7">
        <f t="shared" si="3"/>
        <v>2.0014982417973643E-6</v>
      </c>
      <c r="BU7">
        <f t="shared" si="3"/>
        <v>2.0014982417973643E-6</v>
      </c>
      <c r="BV7">
        <f t="shared" si="3"/>
        <v>2.0014982417973643E-6</v>
      </c>
      <c r="BW7">
        <f t="shared" si="3"/>
        <v>2.0014982417973643E-6</v>
      </c>
      <c r="BX7">
        <f t="shared" si="3"/>
        <v>2.0014982417973643E-6</v>
      </c>
      <c r="BY7">
        <f t="shared" si="3"/>
        <v>2.0014982417973643E-6</v>
      </c>
      <c r="BZ7">
        <f t="shared" si="3"/>
        <v>2.0014982417973643E-6</v>
      </c>
      <c r="CA7">
        <f t="shared" si="3"/>
        <v>2.0014982417973643E-6</v>
      </c>
      <c r="CB7">
        <f t="shared" si="3"/>
        <v>2.0014982417973643E-6</v>
      </c>
      <c r="CC7">
        <f t="shared" si="3"/>
        <v>2.0014982417973643E-6</v>
      </c>
      <c r="CD7">
        <f t="shared" si="3"/>
        <v>2.001498241797364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9538536471647E-6</v>
      </c>
      <c r="C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E2">
        <f>SUMIFS('Combined Fuel Prices'!I:I,'Combined Fuel Prices'!$C:$C, "Natural gas",'Combined Fuel Prices'!$AL:$AL,'BFPaT-pretax-electricity'!$A2) * (1-SUMIFS('Tax Percentages'!D:D,'Tax Percentages'!$A:$A,"Natural gas"))</f>
        <v>8.6522637036505072E-6</v>
      </c>
      <c r="F2">
        <f>SUMIFS('Combined Fuel Prices'!J:J,'Combined Fuel Prices'!$C:$C, "Natural gas",'Combined Fuel Prices'!$AL:$AL,'BFPaT-pretax-electricity'!$A2) * (1-SUMIFS('Tax Percentages'!E:E,'Tax Percentages'!$A:$A,"Natural gas"))</f>
        <v>4.8816792201369879E-6</v>
      </c>
      <c r="G2">
        <f>SUMIFS('Combined Fuel Prices'!K:K,'Combined Fuel Prices'!$C:$C, "Natural gas",'Combined Fuel Prices'!$AL:$AL,'BFPaT-pretax-electricity'!$A2) * (1-SUMIFS('Tax Percentages'!F:F,'Tax Percentages'!$A:$A,"Natural gas"))</f>
        <v>7.0116051349769425E-6</v>
      </c>
      <c r="H2">
        <f>SUMIFS('Combined Fuel Prices'!L:L,'Combined Fuel Prices'!$C:$C, "Natural gas",'Combined Fuel Prices'!$AL:$AL,'BFPaT-pretax-electricity'!$A2) * (1-SUMIFS('Tax Percentages'!G:G,'Tax Percentages'!$A:$A,"Natural gas"))</f>
        <v>7.7088211245333493E-6</v>
      </c>
      <c r="I2">
        <f>SUMIFS('Combined Fuel Prices'!M:M,'Combined Fuel Prices'!$C:$C, "Natural gas",'Combined Fuel Prices'!$AL:$AL,'BFPaT-pretax-electricity'!$A2) * (1-SUMIFS('Tax Percentages'!H:H,'Tax Percentages'!$A:$A,"Natural gas"))</f>
        <v>7.7675176600410183E-6</v>
      </c>
      <c r="J2">
        <f>SUMIFS('Combined Fuel Prices'!N:N,'Combined Fuel Prices'!$C:$C, "Natural gas",'Combined Fuel Prices'!$AL:$AL,'BFPaT-pretax-electricity'!$A2) * (1-SUMIFS('Tax Percentages'!I:I,'Tax Percentages'!$A:$A,"Natural gas"))</f>
        <v>7.6674275558704379E-6</v>
      </c>
      <c r="K2">
        <f>SUMIFS('Combined Fuel Prices'!O:O,'Combined Fuel Prices'!$C:$C, "Natural gas",'Combined Fuel Prices'!$AL:$AL,'BFPaT-pretax-electricity'!$A2) * (1-SUMIFS('Tax Percentages'!J:J,'Tax Percentages'!$A:$A,"Natural gas"))</f>
        <v>7.6112065936684925E-6</v>
      </c>
      <c r="L2">
        <f>SUMIFS('Combined Fuel Prices'!P:P,'Combined Fuel Prices'!$C:$C, "Natural gas",'Combined Fuel Prices'!$AL:$AL,'BFPaT-pretax-electricity'!$A2) * (1-SUMIFS('Tax Percentages'!K:K,'Tax Percentages'!$A:$A,"Natural gas"))</f>
        <v>7.523490312492396E-6</v>
      </c>
      <c r="M2">
        <f>SUMIFS('Combined Fuel Prices'!Q:Q,'Combined Fuel Prices'!$C:$C, "Natural gas",'Combined Fuel Prices'!$AL:$AL,'BFPaT-pretax-electricity'!$A2) * (1-SUMIFS('Tax Percentages'!L:L,'Tax Percentages'!$A:$A,"Natural gas"))</f>
        <v>7.6794629613878307E-6</v>
      </c>
      <c r="N2">
        <f>SUMIFS('Combined Fuel Prices'!R:R,'Combined Fuel Prices'!$C:$C, "Natural gas",'Combined Fuel Prices'!$AL:$AL,'BFPaT-pretax-electricity'!$A2) * (1-SUMIFS('Tax Percentages'!M:M,'Tax Percentages'!$A:$A,"Natural gas"))</f>
        <v>7.5561873992970641E-6</v>
      </c>
      <c r="O2">
        <f>SUMIFS('Combined Fuel Prices'!S:S,'Combined Fuel Prices'!$C:$C, "Natural gas",'Combined Fuel Prices'!$AL:$AL,'BFPaT-pretax-electricity'!$A2) * (1-SUMIFS('Tax Percentages'!N:N,'Tax Percentages'!$A:$A,"Natural gas"))</f>
        <v>7.5242908076158017E-6</v>
      </c>
      <c r="P2">
        <f>SUMIFS('Combined Fuel Prices'!T:T,'Combined Fuel Prices'!$C:$C, "Natural gas",'Combined Fuel Prices'!$AL:$AL,'BFPaT-pretax-electricity'!$A2) * (1-SUMIFS('Tax Percentages'!O:O,'Tax Percentages'!$A:$A,"Natural gas"))</f>
        <v>7.6318534551874086E-6</v>
      </c>
      <c r="Q2">
        <f>SUMIFS('Combined Fuel Prices'!U:U,'Combined Fuel Prices'!$C:$C, "Natural gas",'Combined Fuel Prices'!$AL:$AL,'BFPaT-pretax-electricity'!$A2) * (1-SUMIFS('Tax Percentages'!P:P,'Tax Percentages'!$A:$A,"Natural gas"))</f>
        <v>7.9053073626725464E-6</v>
      </c>
      <c r="R2">
        <f>SUMIFS('Combined Fuel Prices'!V:V,'Combined Fuel Prices'!$C:$C, "Natural gas",'Combined Fuel Prices'!$AL:$AL,'BFPaT-pretax-electricity'!$A2) * (1-SUMIFS('Tax Percentages'!Q:Q,'Tax Percentages'!$A:$A,"Natural gas"))</f>
        <v>8.116302251086589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7604421046996172E-6</v>
      </c>
      <c r="T2">
        <f>SUMIFS('Combined Fuel Prices'!X:X,'Combined Fuel Prices'!$C:$C, "Natural gas",'Combined Fuel Prices'!$AL:$AL,'BFPaT-pretax-electricity'!$A2) * (1-SUMIFS('Tax Percentages'!S:S,'Tax Percentages'!$A:$A,"Natural gas"))</f>
        <v>5.7749506403782174E-6</v>
      </c>
      <c r="U2">
        <f>SUMIFS('Combined Fuel Prices'!Y:Y,'Combined Fuel Prices'!$C:$C, "Natural gas",'Combined Fuel Prices'!$AL:$AL,'BFPaT-pretax-electricity'!$A2) * (1-SUMIFS('Tax Percentages'!T:T,'Tax Percentages'!$A:$A,"Natural gas"))</f>
        <v>5.7256093912834822E-6</v>
      </c>
      <c r="V2">
        <f>SUMIFS('Combined Fuel Prices'!Z:Z,'Combined Fuel Prices'!$C:$C, "Natural gas",'Combined Fuel Prices'!$AL:$AL,'BFPaT-pretax-electricity'!$A2) * (1-SUMIFS('Tax Percentages'!U:U,'Tax Percentages'!$A:$A,"Natural gas"))</f>
        <v>5.739310892987730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738080139594693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700372832832490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647782713765898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589956443438823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560978713658762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22999737357103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472102369393503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29510327350428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87668433487732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673857238990794E-6</v>
      </c>
      <c r="AG2">
        <f>AF2</f>
        <v>5.3673857238990794E-6</v>
      </c>
      <c r="AH2">
        <f t="shared" ref="AH2:CD7" si="0">AG2</f>
        <v>5.3673857238990794E-6</v>
      </c>
      <c r="AI2">
        <f t="shared" si="0"/>
        <v>5.3673857238990794E-6</v>
      </c>
      <c r="AJ2">
        <f t="shared" si="0"/>
        <v>5.3673857238990794E-6</v>
      </c>
      <c r="AK2">
        <f t="shared" si="0"/>
        <v>5.3673857238990794E-6</v>
      </c>
      <c r="AL2">
        <f t="shared" si="0"/>
        <v>5.3673857238990794E-6</v>
      </c>
      <c r="AM2">
        <f t="shared" si="0"/>
        <v>5.3673857238990794E-6</v>
      </c>
      <c r="AN2">
        <f t="shared" si="0"/>
        <v>5.3673857238990794E-6</v>
      </c>
      <c r="AO2">
        <f t="shared" si="0"/>
        <v>5.3673857238990794E-6</v>
      </c>
      <c r="AP2">
        <f t="shared" si="0"/>
        <v>5.3673857238990794E-6</v>
      </c>
      <c r="AQ2">
        <f t="shared" si="0"/>
        <v>5.3673857238990794E-6</v>
      </c>
      <c r="AR2">
        <f t="shared" si="0"/>
        <v>5.3673857238990794E-6</v>
      </c>
      <c r="AS2">
        <f t="shared" si="0"/>
        <v>5.3673857238990794E-6</v>
      </c>
      <c r="AT2">
        <f t="shared" si="0"/>
        <v>5.3673857238990794E-6</v>
      </c>
      <c r="AU2">
        <f t="shared" si="0"/>
        <v>5.3673857238990794E-6</v>
      </c>
      <c r="AV2">
        <f t="shared" si="0"/>
        <v>5.3673857238990794E-6</v>
      </c>
      <c r="AW2">
        <f t="shared" si="0"/>
        <v>5.3673857238990794E-6</v>
      </c>
      <c r="AX2">
        <f t="shared" si="0"/>
        <v>5.3673857238990794E-6</v>
      </c>
      <c r="AY2">
        <f t="shared" si="0"/>
        <v>5.3673857238990794E-6</v>
      </c>
      <c r="AZ2">
        <f t="shared" si="0"/>
        <v>5.3673857238990794E-6</v>
      </c>
      <c r="BA2">
        <f t="shared" si="0"/>
        <v>5.3673857238990794E-6</v>
      </c>
      <c r="BB2">
        <f t="shared" si="0"/>
        <v>5.3673857238990794E-6</v>
      </c>
      <c r="BC2">
        <f t="shared" si="0"/>
        <v>5.3673857238990794E-6</v>
      </c>
      <c r="BD2">
        <f t="shared" si="0"/>
        <v>5.3673857238990794E-6</v>
      </c>
      <c r="BE2">
        <f t="shared" si="0"/>
        <v>5.3673857238990794E-6</v>
      </c>
      <c r="BF2">
        <f t="shared" si="0"/>
        <v>5.3673857238990794E-6</v>
      </c>
      <c r="BG2">
        <f t="shared" si="0"/>
        <v>5.3673857238990794E-6</v>
      </c>
      <c r="BH2">
        <f t="shared" si="0"/>
        <v>5.3673857238990794E-6</v>
      </c>
      <c r="BI2">
        <f t="shared" si="0"/>
        <v>5.3673857238990794E-6</v>
      </c>
      <c r="BJ2">
        <f t="shared" si="0"/>
        <v>5.3673857238990794E-6</v>
      </c>
      <c r="BK2">
        <f t="shared" si="0"/>
        <v>5.3673857238990794E-6</v>
      </c>
      <c r="BL2">
        <f t="shared" si="0"/>
        <v>5.3673857238990794E-6</v>
      </c>
      <c r="BM2">
        <f t="shared" si="0"/>
        <v>5.3673857238990794E-6</v>
      </c>
      <c r="BN2">
        <f t="shared" si="0"/>
        <v>5.3673857238990794E-6</v>
      </c>
      <c r="BO2">
        <f t="shared" si="0"/>
        <v>5.3673857238990794E-6</v>
      </c>
      <c r="BP2">
        <f t="shared" si="0"/>
        <v>5.3673857238990794E-6</v>
      </c>
      <c r="BQ2">
        <f t="shared" si="0"/>
        <v>5.3673857238990794E-6</v>
      </c>
      <c r="BR2">
        <f t="shared" si="0"/>
        <v>5.3673857238990794E-6</v>
      </c>
      <c r="BS2">
        <f t="shared" si="0"/>
        <v>5.3673857238990794E-6</v>
      </c>
      <c r="BT2">
        <f t="shared" si="0"/>
        <v>5.3673857238990794E-6</v>
      </c>
      <c r="BU2">
        <f t="shared" si="0"/>
        <v>5.3673857238990794E-6</v>
      </c>
      <c r="BV2">
        <f t="shared" si="0"/>
        <v>5.3673857238990794E-6</v>
      </c>
      <c r="BW2">
        <f t="shared" si="0"/>
        <v>5.3673857238990794E-6</v>
      </c>
      <c r="BX2">
        <f t="shared" si="0"/>
        <v>5.3673857238990794E-6</v>
      </c>
      <c r="BY2">
        <f t="shared" si="0"/>
        <v>5.3673857238990794E-6</v>
      </c>
      <c r="BZ2">
        <f t="shared" si="0"/>
        <v>5.3673857238990794E-6</v>
      </c>
      <c r="CA2">
        <f t="shared" si="0"/>
        <v>5.3673857238990794E-6</v>
      </c>
      <c r="CB2">
        <f t="shared" si="0"/>
        <v>5.3673857238990794E-6</v>
      </c>
      <c r="CC2">
        <f t="shared" si="0"/>
        <v>5.3673857238990794E-6</v>
      </c>
      <c r="CD2">
        <f t="shared" si="0"/>
        <v>5.3673857238990794E-6</v>
      </c>
    </row>
    <row r="3" spans="1:82">
      <c r="A3" s="16" t="s">
        <v>326</v>
      </c>
      <c r="B3">
        <f t="shared" ref="B3:B9" si="1">C3</f>
        <v>3.4011291111470807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01129111147080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7154606442494619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85992743628602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1403483417317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055165414901573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64602408251052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86414074944958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49220534088671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28328791873335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95733370830265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53692897770801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07883627281977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96030835283164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360011776083848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376168084905964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16022631600951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33499333333083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5095900840835078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89326949644592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6686540383544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621194644140031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0074413904826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67676164899359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469412041796354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73428137298989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462854658162428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42464253091388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40291814106907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9745051599934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038093338785176E-6</v>
      </c>
      <c r="AG3">
        <f t="shared" ref="AG3:AV9" si="2">AF3</f>
        <v>2.4038093338785176E-6</v>
      </c>
      <c r="AH3">
        <f t="shared" si="2"/>
        <v>2.4038093338785176E-6</v>
      </c>
      <c r="AI3">
        <f t="shared" si="2"/>
        <v>2.4038093338785176E-6</v>
      </c>
      <c r="AJ3">
        <f t="shared" si="2"/>
        <v>2.4038093338785176E-6</v>
      </c>
      <c r="AK3">
        <f t="shared" si="2"/>
        <v>2.4038093338785176E-6</v>
      </c>
      <c r="AL3">
        <f t="shared" si="2"/>
        <v>2.4038093338785176E-6</v>
      </c>
      <c r="AM3">
        <f t="shared" si="2"/>
        <v>2.4038093338785176E-6</v>
      </c>
      <c r="AN3">
        <f t="shared" si="2"/>
        <v>2.4038093338785176E-6</v>
      </c>
      <c r="AO3">
        <f t="shared" si="2"/>
        <v>2.4038093338785176E-6</v>
      </c>
      <c r="AP3">
        <f t="shared" si="2"/>
        <v>2.4038093338785176E-6</v>
      </c>
      <c r="AQ3">
        <f t="shared" si="2"/>
        <v>2.4038093338785176E-6</v>
      </c>
      <c r="AR3">
        <f t="shared" si="2"/>
        <v>2.4038093338785176E-6</v>
      </c>
      <c r="AS3">
        <f t="shared" si="2"/>
        <v>2.4038093338785176E-6</v>
      </c>
      <c r="AT3">
        <f t="shared" si="2"/>
        <v>2.4038093338785176E-6</v>
      </c>
      <c r="AU3">
        <f t="shared" si="2"/>
        <v>2.4038093338785176E-6</v>
      </c>
      <c r="AV3">
        <f t="shared" si="2"/>
        <v>2.4038093338785176E-6</v>
      </c>
      <c r="AW3">
        <f t="shared" si="0"/>
        <v>2.4038093338785176E-6</v>
      </c>
      <c r="AX3">
        <f t="shared" si="0"/>
        <v>2.4038093338785176E-6</v>
      </c>
      <c r="AY3">
        <f t="shared" si="0"/>
        <v>2.4038093338785176E-6</v>
      </c>
      <c r="AZ3">
        <f t="shared" si="0"/>
        <v>2.4038093338785176E-6</v>
      </c>
      <c r="BA3">
        <f t="shared" si="0"/>
        <v>2.4038093338785176E-6</v>
      </c>
      <c r="BB3">
        <f t="shared" si="0"/>
        <v>2.4038093338785176E-6</v>
      </c>
      <c r="BC3">
        <f t="shared" si="0"/>
        <v>2.4038093338785176E-6</v>
      </c>
      <c r="BD3">
        <f t="shared" si="0"/>
        <v>2.4038093338785176E-6</v>
      </c>
      <c r="BE3">
        <f t="shared" si="0"/>
        <v>2.4038093338785176E-6</v>
      </c>
      <c r="BF3">
        <f t="shared" si="0"/>
        <v>2.4038093338785176E-6</v>
      </c>
      <c r="BG3">
        <f t="shared" si="0"/>
        <v>2.4038093338785176E-6</v>
      </c>
      <c r="BH3">
        <f t="shared" si="0"/>
        <v>2.4038093338785176E-6</v>
      </c>
      <c r="BI3">
        <f t="shared" si="0"/>
        <v>2.4038093338785176E-6</v>
      </c>
      <c r="BJ3">
        <f t="shared" si="0"/>
        <v>2.4038093338785176E-6</v>
      </c>
      <c r="BK3">
        <f t="shared" si="0"/>
        <v>2.4038093338785176E-6</v>
      </c>
      <c r="BL3">
        <f t="shared" si="0"/>
        <v>2.4038093338785176E-6</v>
      </c>
      <c r="BM3">
        <f t="shared" si="0"/>
        <v>2.4038093338785176E-6</v>
      </c>
      <c r="BN3">
        <f t="shared" si="0"/>
        <v>2.4038093338785176E-6</v>
      </c>
      <c r="BO3">
        <f t="shared" si="0"/>
        <v>2.4038093338785176E-6</v>
      </c>
      <c r="BP3">
        <f t="shared" si="0"/>
        <v>2.4038093338785176E-6</v>
      </c>
      <c r="BQ3">
        <f t="shared" si="0"/>
        <v>2.4038093338785176E-6</v>
      </c>
      <c r="BR3">
        <f t="shared" si="0"/>
        <v>2.4038093338785176E-6</v>
      </c>
      <c r="BS3">
        <f t="shared" si="0"/>
        <v>2.4038093338785176E-6</v>
      </c>
      <c r="BT3">
        <f t="shared" si="0"/>
        <v>2.4038093338785176E-6</v>
      </c>
      <c r="BU3">
        <f t="shared" si="0"/>
        <v>2.4038093338785176E-6</v>
      </c>
      <c r="BV3">
        <f t="shared" si="0"/>
        <v>2.4038093338785176E-6</v>
      </c>
      <c r="BW3">
        <f t="shared" si="0"/>
        <v>2.4038093338785176E-6</v>
      </c>
      <c r="BX3">
        <f t="shared" si="0"/>
        <v>2.4038093338785176E-6</v>
      </c>
      <c r="BY3">
        <f t="shared" si="0"/>
        <v>2.4038093338785176E-6</v>
      </c>
      <c r="BZ3">
        <f t="shared" si="0"/>
        <v>2.4038093338785176E-6</v>
      </c>
      <c r="CA3">
        <f t="shared" si="0"/>
        <v>2.4038093338785176E-6</v>
      </c>
      <c r="CB3">
        <f t="shared" si="0"/>
        <v>2.4038093338785176E-6</v>
      </c>
      <c r="CC3">
        <f t="shared" si="0"/>
        <v>2.4038093338785176E-6</v>
      </c>
      <c r="CD3">
        <f t="shared" si="0"/>
        <v>2.4038093338785176E-6</v>
      </c>
    </row>
    <row r="4" spans="1:82">
      <c r="A4" s="16" t="s">
        <v>327</v>
      </c>
      <c r="B4">
        <f t="shared" si="1"/>
        <v>1.1172904597308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97071732487748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88239503454887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32156354562943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44735071972672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54212738553515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38051296874446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289733584578842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14809904695099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39994640883978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20089468202881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14939159783387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32307185024046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76461493927578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10530612068105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76695544331021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88898669479698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94295801536705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048842471206779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13792088722733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18788050392533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214715022329674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23815880737952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28383958571866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32346453459516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34858454949498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37636184955306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40644728530855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4506455453554E-5</v>
      </c>
      <c r="AG4">
        <f t="shared" si="2"/>
        <v>1.34506455453554E-5</v>
      </c>
      <c r="AH4">
        <f t="shared" si="0"/>
        <v>1.34506455453554E-5</v>
      </c>
      <c r="AI4">
        <f t="shared" si="0"/>
        <v>1.34506455453554E-5</v>
      </c>
      <c r="AJ4">
        <f t="shared" si="0"/>
        <v>1.34506455453554E-5</v>
      </c>
      <c r="AK4">
        <f t="shared" si="0"/>
        <v>1.34506455453554E-5</v>
      </c>
      <c r="AL4">
        <f t="shared" si="0"/>
        <v>1.34506455453554E-5</v>
      </c>
      <c r="AM4">
        <f t="shared" si="0"/>
        <v>1.34506455453554E-5</v>
      </c>
      <c r="AN4">
        <f t="shared" si="0"/>
        <v>1.34506455453554E-5</v>
      </c>
      <c r="AO4">
        <f t="shared" si="0"/>
        <v>1.34506455453554E-5</v>
      </c>
      <c r="AP4">
        <f t="shared" si="0"/>
        <v>1.34506455453554E-5</v>
      </c>
      <c r="AQ4">
        <f t="shared" si="0"/>
        <v>1.34506455453554E-5</v>
      </c>
      <c r="AR4">
        <f t="shared" si="0"/>
        <v>1.34506455453554E-5</v>
      </c>
      <c r="AS4">
        <f t="shared" si="0"/>
        <v>1.34506455453554E-5</v>
      </c>
      <c r="AT4">
        <f t="shared" si="0"/>
        <v>1.34506455453554E-5</v>
      </c>
      <c r="AU4">
        <f t="shared" si="0"/>
        <v>1.34506455453554E-5</v>
      </c>
      <c r="AV4">
        <f t="shared" si="0"/>
        <v>1.34506455453554E-5</v>
      </c>
      <c r="AW4">
        <f t="shared" si="0"/>
        <v>1.34506455453554E-5</v>
      </c>
      <c r="AX4">
        <f t="shared" si="0"/>
        <v>1.34506455453554E-5</v>
      </c>
      <c r="AY4">
        <f t="shared" si="0"/>
        <v>1.34506455453554E-5</v>
      </c>
      <c r="AZ4">
        <f t="shared" si="0"/>
        <v>1.34506455453554E-5</v>
      </c>
      <c r="BA4">
        <f t="shared" si="0"/>
        <v>1.34506455453554E-5</v>
      </c>
      <c r="BB4">
        <f t="shared" si="0"/>
        <v>1.34506455453554E-5</v>
      </c>
      <c r="BC4">
        <f t="shared" si="0"/>
        <v>1.34506455453554E-5</v>
      </c>
      <c r="BD4">
        <f t="shared" si="0"/>
        <v>1.34506455453554E-5</v>
      </c>
      <c r="BE4">
        <f t="shared" si="0"/>
        <v>1.34506455453554E-5</v>
      </c>
      <c r="BF4">
        <f t="shared" si="0"/>
        <v>1.34506455453554E-5</v>
      </c>
      <c r="BG4">
        <f t="shared" si="0"/>
        <v>1.34506455453554E-5</v>
      </c>
      <c r="BH4">
        <f t="shared" si="0"/>
        <v>1.34506455453554E-5</v>
      </c>
      <c r="BI4">
        <f t="shared" si="0"/>
        <v>1.34506455453554E-5</v>
      </c>
      <c r="BJ4">
        <f t="shared" si="0"/>
        <v>1.34506455453554E-5</v>
      </c>
      <c r="BK4">
        <f t="shared" si="0"/>
        <v>1.34506455453554E-5</v>
      </c>
      <c r="BL4">
        <f t="shared" si="0"/>
        <v>1.34506455453554E-5</v>
      </c>
      <c r="BM4">
        <f t="shared" si="0"/>
        <v>1.34506455453554E-5</v>
      </c>
      <c r="BN4">
        <f t="shared" si="0"/>
        <v>1.34506455453554E-5</v>
      </c>
      <c r="BO4">
        <f t="shared" si="0"/>
        <v>1.34506455453554E-5</v>
      </c>
      <c r="BP4">
        <f t="shared" si="0"/>
        <v>1.34506455453554E-5</v>
      </c>
      <c r="BQ4">
        <f t="shared" si="0"/>
        <v>1.34506455453554E-5</v>
      </c>
      <c r="BR4">
        <f t="shared" si="0"/>
        <v>1.34506455453554E-5</v>
      </c>
      <c r="BS4">
        <f t="shared" si="0"/>
        <v>1.34506455453554E-5</v>
      </c>
      <c r="BT4">
        <f t="shared" si="0"/>
        <v>1.34506455453554E-5</v>
      </c>
      <c r="BU4">
        <f t="shared" si="0"/>
        <v>1.34506455453554E-5</v>
      </c>
      <c r="BV4">
        <f t="shared" si="0"/>
        <v>1.34506455453554E-5</v>
      </c>
      <c r="BW4">
        <f t="shared" si="0"/>
        <v>1.34506455453554E-5</v>
      </c>
      <c r="BX4">
        <f t="shared" si="0"/>
        <v>1.34506455453554E-5</v>
      </c>
      <c r="BY4">
        <f t="shared" si="0"/>
        <v>1.34506455453554E-5</v>
      </c>
      <c r="BZ4">
        <f t="shared" si="0"/>
        <v>1.34506455453554E-5</v>
      </c>
      <c r="CA4">
        <f t="shared" si="0"/>
        <v>1.34506455453554E-5</v>
      </c>
      <c r="CB4">
        <f t="shared" si="0"/>
        <v>1.34506455453554E-5</v>
      </c>
      <c r="CC4">
        <f t="shared" si="0"/>
        <v>1.34506455453554E-5</v>
      </c>
      <c r="CD4">
        <f t="shared" si="0"/>
        <v>1.34506455453554E-5</v>
      </c>
    </row>
    <row r="5" spans="1:82">
      <c r="A5" s="16" t="s">
        <v>328</v>
      </c>
      <c r="B5">
        <f t="shared" si="1"/>
        <v>7.7326820481022155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D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E5">
        <f>SUMIFS('Combined Fuel Prices'!I:I,'Combined Fuel Prices'!$C:$C, "Natural gas",'Combined Fuel Prices'!$AL:$AL,'BFPaT-pretax-electricity'!$A5) * (1-SUMIFS('Tax Percentages'!D:D,'Tax Percentages'!$A:$A,"Natural gas"))</f>
        <v>9.606471895935858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4696422531531859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5610237364583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372929976263887E-6</v>
      </c>
      <c r="I5">
        <f>SUMIFS('Combined Fuel Prices'!M:M,'Combined Fuel Prices'!$C:$C, "Natural gas",'Combined Fuel Prices'!$AL:$AL,'BFPaT-pretax-electricity'!$A5) * (1-SUMIFS('Tax Percentages'!H:H,'Tax Percentages'!$A:$A,"Natural gas"))</f>
        <v>8.7030591072474638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909138723382056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279215009623469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296404267305206E-6</v>
      </c>
      <c r="M5">
        <f>SUMIFS('Combined Fuel Prices'!Q:Q,'Combined Fuel Prices'!$C:$C, "Natural gas",'Combined Fuel Prices'!$AL:$AL,'BFPaT-pretax-electricity'!$A5) * (1-SUMIFS('Tax Percentages'!L:L,'Tax Percentages'!$A:$A,"Natural gas"))</f>
        <v>8.6043988555956521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662756416795286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305373357146997E-6</v>
      </c>
      <c r="P5">
        <f>SUMIFS('Combined Fuel Prices'!T:T,'Combined Fuel Prices'!$C:$C, "Natural gas",'Combined Fuel Prices'!$AL:$AL,'BFPaT-pretax-electricity'!$A5) * (1-SUMIFS('Tax Percentages'!O:O,'Tax Percentages'!$A:$A,"Natural gas"))</f>
        <v>8.5510551279514015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574445851899619E-6</v>
      </c>
      <c r="R5">
        <f>SUMIFS('Combined Fuel Prices'!V:V,'Combined Fuel Prices'!$C:$C, "Natural gas",'Combined Fuel Prices'!$AL:$AL,'BFPaT-pretax-electricity'!$A5) * (1-SUMIFS('Tax Percentages'!Q:Q,'Tax Percentages'!$A:$A,"Natural gas"))</f>
        <v>9.093852285251092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011405113582683E-6</v>
      </c>
      <c r="T5">
        <f>SUMIFS('Combined Fuel Prices'!X:X,'Combined Fuel Prices'!$C:$C, "Natural gas",'Combined Fuel Prices'!$AL:$AL,'BFPaT-pretax-electricity'!$A5) * (1-SUMIFS('Tax Percentages'!S:S,'Tax Percentages'!$A:$A,"Natural gas"))</f>
        <v>8.8866746715695806E-6</v>
      </c>
      <c r="U5">
        <f>SUMIFS('Combined Fuel Prices'!Y:Y,'Combined Fuel Prices'!$C:$C, "Natural gas",'Combined Fuel Prices'!$AL:$AL,'BFPaT-pretax-electricity'!$A5) * (1-SUMIFS('Tax Percentages'!T:T,'Tax Percentages'!$A:$A,"Natural gas"))</f>
        <v>8.8996317612184132E-6</v>
      </c>
      <c r="V5">
        <f>SUMIFS('Combined Fuel Prices'!Z:Z,'Combined Fuel Prices'!$C:$C, "Natural gas",'Combined Fuel Prices'!$AL:$AL,'BFPaT-pretax-electricity'!$A5) * (1-SUMIFS('Tax Percentages'!U:U,'Tax Percentages'!$A:$A,"Natural gas"))</f>
        <v>8.966890554796075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1632740055037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24751972147151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09506077785583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991416086798131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997192792745840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96919739429146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983626134530686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972248913001694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964035602839553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9712702631938412E-6</v>
      </c>
      <c r="AG5">
        <f t="shared" si="2"/>
        <v>8.9712702631938412E-6</v>
      </c>
      <c r="AH5">
        <f t="shared" si="0"/>
        <v>8.9712702631938412E-6</v>
      </c>
      <c r="AI5">
        <f t="shared" si="0"/>
        <v>8.9712702631938412E-6</v>
      </c>
      <c r="AJ5">
        <f t="shared" si="0"/>
        <v>8.9712702631938412E-6</v>
      </c>
      <c r="AK5">
        <f t="shared" si="0"/>
        <v>8.9712702631938412E-6</v>
      </c>
      <c r="AL5">
        <f t="shared" si="0"/>
        <v>8.9712702631938412E-6</v>
      </c>
      <c r="AM5">
        <f t="shared" si="0"/>
        <v>8.9712702631938412E-6</v>
      </c>
      <c r="AN5">
        <f t="shared" si="0"/>
        <v>8.9712702631938412E-6</v>
      </c>
      <c r="AO5">
        <f t="shared" si="0"/>
        <v>8.9712702631938412E-6</v>
      </c>
      <c r="AP5">
        <f t="shared" si="0"/>
        <v>8.9712702631938412E-6</v>
      </c>
      <c r="AQ5">
        <f t="shared" si="0"/>
        <v>8.9712702631938412E-6</v>
      </c>
      <c r="AR5">
        <f t="shared" si="0"/>
        <v>8.9712702631938412E-6</v>
      </c>
      <c r="AS5">
        <f t="shared" si="0"/>
        <v>8.9712702631938412E-6</v>
      </c>
      <c r="AT5">
        <f t="shared" si="0"/>
        <v>8.9712702631938412E-6</v>
      </c>
      <c r="AU5">
        <f t="shared" si="0"/>
        <v>8.9712702631938412E-6</v>
      </c>
      <c r="AV5">
        <f t="shared" si="0"/>
        <v>8.9712702631938412E-6</v>
      </c>
      <c r="AW5">
        <f t="shared" si="0"/>
        <v>8.9712702631938412E-6</v>
      </c>
      <c r="AX5">
        <f t="shared" si="0"/>
        <v>8.9712702631938412E-6</v>
      </c>
      <c r="AY5">
        <f t="shared" si="0"/>
        <v>8.9712702631938412E-6</v>
      </c>
      <c r="AZ5">
        <f t="shared" si="0"/>
        <v>8.9712702631938412E-6</v>
      </c>
      <c r="BA5">
        <f t="shared" si="0"/>
        <v>8.9712702631938412E-6</v>
      </c>
      <c r="BB5">
        <f t="shared" si="0"/>
        <v>8.9712702631938412E-6</v>
      </c>
      <c r="BC5">
        <f t="shared" si="0"/>
        <v>8.9712702631938412E-6</v>
      </c>
      <c r="BD5">
        <f t="shared" si="0"/>
        <v>8.9712702631938412E-6</v>
      </c>
      <c r="BE5">
        <f t="shared" si="0"/>
        <v>8.9712702631938412E-6</v>
      </c>
      <c r="BF5">
        <f t="shared" si="0"/>
        <v>8.9712702631938412E-6</v>
      </c>
      <c r="BG5">
        <f t="shared" si="0"/>
        <v>8.9712702631938412E-6</v>
      </c>
      <c r="BH5">
        <f t="shared" si="0"/>
        <v>8.9712702631938412E-6</v>
      </c>
      <c r="BI5">
        <f t="shared" si="0"/>
        <v>8.9712702631938412E-6</v>
      </c>
      <c r="BJ5">
        <f t="shared" si="0"/>
        <v>8.9712702631938412E-6</v>
      </c>
      <c r="BK5">
        <f t="shared" si="0"/>
        <v>8.9712702631938412E-6</v>
      </c>
      <c r="BL5">
        <f t="shared" si="0"/>
        <v>8.9712702631938412E-6</v>
      </c>
      <c r="BM5">
        <f t="shared" si="0"/>
        <v>8.9712702631938412E-6</v>
      </c>
      <c r="BN5">
        <f t="shared" si="0"/>
        <v>8.9712702631938412E-6</v>
      </c>
      <c r="BO5">
        <f t="shared" si="0"/>
        <v>8.9712702631938412E-6</v>
      </c>
      <c r="BP5">
        <f t="shared" si="0"/>
        <v>8.9712702631938412E-6</v>
      </c>
      <c r="BQ5">
        <f t="shared" si="0"/>
        <v>8.9712702631938412E-6</v>
      </c>
      <c r="BR5">
        <f t="shared" si="0"/>
        <v>8.9712702631938412E-6</v>
      </c>
      <c r="BS5">
        <f t="shared" si="0"/>
        <v>8.9712702631938412E-6</v>
      </c>
      <c r="BT5">
        <f t="shared" si="0"/>
        <v>8.9712702631938412E-6</v>
      </c>
      <c r="BU5">
        <f t="shared" si="0"/>
        <v>8.9712702631938412E-6</v>
      </c>
      <c r="BV5">
        <f t="shared" si="0"/>
        <v>8.9712702631938412E-6</v>
      </c>
      <c r="BW5">
        <f t="shared" si="0"/>
        <v>8.9712702631938412E-6</v>
      </c>
      <c r="BX5">
        <f t="shared" si="0"/>
        <v>8.9712702631938412E-6</v>
      </c>
      <c r="BY5">
        <f t="shared" si="0"/>
        <v>8.9712702631938412E-6</v>
      </c>
      <c r="BZ5">
        <f t="shared" si="0"/>
        <v>8.9712702631938412E-6</v>
      </c>
      <c r="CA5">
        <f t="shared" si="0"/>
        <v>8.9712702631938412E-6</v>
      </c>
      <c r="CB5">
        <f t="shared" si="0"/>
        <v>8.9712702631938412E-6</v>
      </c>
      <c r="CC5">
        <f t="shared" si="0"/>
        <v>8.9712702631938412E-6</v>
      </c>
      <c r="CD5">
        <f t="shared" si="0"/>
        <v>8.9712702631938412E-6</v>
      </c>
    </row>
    <row r="6" spans="1:82">
      <c r="A6" s="16" t="s">
        <v>329</v>
      </c>
      <c r="B6">
        <f t="shared" si="1"/>
        <v>4.37846506262612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94329896590794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93463703696105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8686491029166135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5333762439100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2857234041182857E-6</v>
      </c>
      <c r="J6">
        <f>SUMIFS('Combined Fuel Prices'!N:N,'Combined Fuel Prices'!$C:$C, "Natural gas",'Combined Fuel Prices'!$AL:$AL,'BFPaT-pretax-electricity'!$A6) * (1-SUMIFS('Tax Percentages'!I:I,'Tax Percentages'!$A:$A,"Natural gas"))</f>
        <v>4.2304987466744778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99478863095654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510814553765156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371392747506868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69122054226537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51523128100725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10870757070795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61748793342997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781651017444921E-6</v>
      </c>
      <c r="S6">
        <f>SUMIFS('Combined Fuel Prices'!W:W,'Combined Fuel Prices'!$C:$C, "Natural gas",'Combined Fuel Prices'!$AL:$AL,'BFPaT-pretax-electricity'!$A6) * (1-SUMIFS('Tax Percentages'!R:R,'Tax Percentages'!$A:$A,"Natural gas"))</f>
        <v>3.751262119930434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8410007783028255E-6</v>
      </c>
      <c r="U6">
        <f>SUMIFS('Combined Fuel Prices'!Y:Y,'Combined Fuel Prices'!$C:$C, "Natural gas",'Combined Fuel Prices'!$AL:$AL,'BFPaT-pretax-electricity'!$A6) * (1-SUMIFS('Tax Percentages'!T:T,'Tax Percentages'!$A:$A,"Natural gas"))</f>
        <v>3.822195857237287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898722767277140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948738500874138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939938639541332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02351115899144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854406219235354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847759294991309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828876259214664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792770523816831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766527966329517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731888077398263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7263196144208191E-6</v>
      </c>
      <c r="AG6">
        <f t="shared" si="2"/>
        <v>3.7263196144208191E-6</v>
      </c>
      <c r="AH6">
        <f t="shared" si="0"/>
        <v>3.7263196144208191E-6</v>
      </c>
      <c r="AI6">
        <f t="shared" si="0"/>
        <v>3.7263196144208191E-6</v>
      </c>
      <c r="AJ6">
        <f t="shared" si="0"/>
        <v>3.7263196144208191E-6</v>
      </c>
      <c r="AK6">
        <f t="shared" si="0"/>
        <v>3.7263196144208191E-6</v>
      </c>
      <c r="AL6">
        <f t="shared" si="0"/>
        <v>3.7263196144208191E-6</v>
      </c>
      <c r="AM6">
        <f t="shared" si="0"/>
        <v>3.7263196144208191E-6</v>
      </c>
      <c r="AN6">
        <f t="shared" si="0"/>
        <v>3.7263196144208191E-6</v>
      </c>
      <c r="AO6">
        <f t="shared" si="0"/>
        <v>3.7263196144208191E-6</v>
      </c>
      <c r="AP6">
        <f t="shared" si="0"/>
        <v>3.7263196144208191E-6</v>
      </c>
      <c r="AQ6">
        <f t="shared" si="0"/>
        <v>3.7263196144208191E-6</v>
      </c>
      <c r="AR6">
        <f t="shared" si="0"/>
        <v>3.7263196144208191E-6</v>
      </c>
      <c r="AS6">
        <f t="shared" si="0"/>
        <v>3.7263196144208191E-6</v>
      </c>
      <c r="AT6">
        <f t="shared" si="0"/>
        <v>3.7263196144208191E-6</v>
      </c>
      <c r="AU6">
        <f t="shared" si="0"/>
        <v>3.7263196144208191E-6</v>
      </c>
      <c r="AV6">
        <f t="shared" si="0"/>
        <v>3.7263196144208191E-6</v>
      </c>
      <c r="AW6">
        <f t="shared" si="0"/>
        <v>3.7263196144208191E-6</v>
      </c>
      <c r="AX6">
        <f t="shared" si="0"/>
        <v>3.7263196144208191E-6</v>
      </c>
      <c r="AY6">
        <f t="shared" si="0"/>
        <v>3.7263196144208191E-6</v>
      </c>
      <c r="AZ6">
        <f t="shared" si="0"/>
        <v>3.7263196144208191E-6</v>
      </c>
      <c r="BA6">
        <f t="shared" si="0"/>
        <v>3.7263196144208191E-6</v>
      </c>
      <c r="BB6">
        <f t="shared" si="0"/>
        <v>3.7263196144208191E-6</v>
      </c>
      <c r="BC6">
        <f t="shared" si="0"/>
        <v>3.7263196144208191E-6</v>
      </c>
      <c r="BD6">
        <f t="shared" si="0"/>
        <v>3.7263196144208191E-6</v>
      </c>
      <c r="BE6">
        <f t="shared" si="0"/>
        <v>3.7263196144208191E-6</v>
      </c>
      <c r="BF6">
        <f t="shared" si="0"/>
        <v>3.7263196144208191E-6</v>
      </c>
      <c r="BG6">
        <f t="shared" si="0"/>
        <v>3.7263196144208191E-6</v>
      </c>
      <c r="BH6">
        <f t="shared" si="0"/>
        <v>3.7263196144208191E-6</v>
      </c>
      <c r="BI6">
        <f t="shared" si="0"/>
        <v>3.7263196144208191E-6</v>
      </c>
      <c r="BJ6">
        <f t="shared" si="0"/>
        <v>3.7263196144208191E-6</v>
      </c>
      <c r="BK6">
        <f t="shared" si="0"/>
        <v>3.7263196144208191E-6</v>
      </c>
      <c r="BL6">
        <f t="shared" si="0"/>
        <v>3.7263196144208191E-6</v>
      </c>
      <c r="BM6">
        <f t="shared" si="0"/>
        <v>3.7263196144208191E-6</v>
      </c>
      <c r="BN6">
        <f t="shared" si="0"/>
        <v>3.7263196144208191E-6</v>
      </c>
      <c r="BO6">
        <f t="shared" si="0"/>
        <v>3.7263196144208191E-6</v>
      </c>
      <c r="BP6">
        <f t="shared" si="0"/>
        <v>3.7263196144208191E-6</v>
      </c>
      <c r="BQ6">
        <f t="shared" si="0"/>
        <v>3.7263196144208191E-6</v>
      </c>
      <c r="BR6">
        <f t="shared" si="0"/>
        <v>3.7263196144208191E-6</v>
      </c>
      <c r="BS6">
        <f t="shared" si="0"/>
        <v>3.7263196144208191E-6</v>
      </c>
      <c r="BT6">
        <f t="shared" si="0"/>
        <v>3.7263196144208191E-6</v>
      </c>
      <c r="BU6">
        <f t="shared" si="0"/>
        <v>3.7263196144208191E-6</v>
      </c>
      <c r="BV6">
        <f t="shared" si="0"/>
        <v>3.7263196144208191E-6</v>
      </c>
      <c r="BW6">
        <f t="shared" si="0"/>
        <v>3.7263196144208191E-6</v>
      </c>
      <c r="BX6">
        <f t="shared" si="0"/>
        <v>3.7263196144208191E-6</v>
      </c>
      <c r="BY6">
        <f t="shared" si="0"/>
        <v>3.7263196144208191E-6</v>
      </c>
      <c r="BZ6">
        <f t="shared" si="0"/>
        <v>3.7263196144208191E-6</v>
      </c>
      <c r="CA6">
        <f t="shared" si="0"/>
        <v>3.7263196144208191E-6</v>
      </c>
      <c r="CB6">
        <f t="shared" si="0"/>
        <v>3.7263196144208191E-6</v>
      </c>
      <c r="CC6">
        <f t="shared" si="0"/>
        <v>3.7263196144208191E-6</v>
      </c>
      <c r="CD6">
        <f t="shared" si="0"/>
        <v>3.7263196144208191E-6</v>
      </c>
    </row>
    <row r="7" spans="1:82">
      <c r="A7" s="16" t="s">
        <v>330</v>
      </c>
      <c r="B7">
        <f t="shared" si="1"/>
        <v>3.4011291111470807E-6</v>
      </c>
      <c r="C7">
        <f>SUMIFS('Combined Fuel Prices'!G:G,'Combined Fuel Prices'!$C:$C, "Natural gas",'Combined Fuel Prices'!$AL:$AL,'BFPaT-pretax-electricity'!$A7) * (1-SUMIFS('Tax Percentages'!B:B,'Tax Percentages'!$A:$A,"Natural gas"))</f>
        <v>3.4011291111470807E-6</v>
      </c>
      <c r="D7">
        <f>SUMIFS('Combined Fuel Prices'!H:H,'Combined Fuel Prices'!$C:$C, "Natural gas",'Combined Fuel Prices'!$AL:$AL,'BFPaT-pretax-electricity'!$A7) * (1-SUMIFS('Tax Percentages'!C:C,'Tax Percentages'!$A:$A,"Natural gas"))</f>
        <v>4.4252742903317527E-6</v>
      </c>
      <c r="E7">
        <f>SUMIFS('Combined Fuel Prices'!I:I,'Combined Fuel Prices'!$C:$C, "Natural gas",'Combined Fuel Prices'!$AL:$AL,'BFPaT-pretax-electricity'!$A7) * (1-SUMIFS('Tax Percentages'!D:D,'Tax Percentages'!$A:$A,"Natural gas"))</f>
        <v>3.8840906447508093E-6</v>
      </c>
      <c r="F7">
        <f>SUMIFS('Combined Fuel Prices'!J:J,'Combined Fuel Prices'!$C:$C, "Natural gas",'Combined Fuel Prices'!$AL:$AL,'BFPaT-pretax-electricity'!$A7) * (1-SUMIFS('Tax Percentages'!E:E,'Tax Percentages'!$A:$A,"Natural gas"))</f>
        <v>3.325080277164910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096621499572434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927514523092202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9026684700649339E-6</v>
      </c>
      <c r="J7">
        <f>SUMIFS('Combined Fuel Prices'!N:N,'Combined Fuel Prices'!$C:$C, "Natural gas",'Combined Fuel Prices'!$AL:$AL,'BFPaT-pretax-electricity'!$A7) * (1-SUMIFS('Tax Percentages'!I:I,'Tax Percentages'!$A:$A,"Natural gas"))</f>
        <v>2.9288588721174033E-6</v>
      </c>
      <c r="K7">
        <f>SUMIFS('Combined Fuel Prices'!O:O,'Combined Fuel Prices'!$C:$C, "Natural gas",'Combined Fuel Prices'!$AL:$AL,'BFPaT-pretax-electricity'!$A7) * (1-SUMIFS('Tax Percentages'!J:J,'Tax Percentages'!$A:$A,"Natural gas"))</f>
        <v>2.9358791508655005E-6</v>
      </c>
      <c r="L7">
        <f>SUMIFS('Combined Fuel Prices'!P:P,'Combined Fuel Prices'!$C:$C, "Natural gas",'Combined Fuel Prices'!$AL:$AL,'BFPaT-pretax-electricity'!$A7) * (1-SUMIFS('Tax Percentages'!K:K,'Tax Percentages'!$A:$A,"Natural gas"))</f>
        <v>2.9758769698711954E-6</v>
      </c>
      <c r="M7">
        <f>SUMIFS('Combined Fuel Prices'!Q:Q,'Combined Fuel Prices'!$C:$C, "Natural gas",'Combined Fuel Prices'!$AL:$AL,'BFPaT-pretax-electricity'!$A7) * (1-SUMIFS('Tax Percentages'!L:L,'Tax Percentages'!$A:$A,"Natural gas"))</f>
        <v>3.0556062969371636E-6</v>
      </c>
      <c r="N7">
        <f>SUMIFS('Combined Fuel Prices'!R:R,'Combined Fuel Prices'!$C:$C, "Natural gas",'Combined Fuel Prices'!$AL:$AL,'BFPaT-pretax-electricity'!$A7) * (1-SUMIFS('Tax Percentages'!M:M,'Tax Percentages'!$A:$A,"Natural gas"))</f>
        <v>3.1151628068188426E-6</v>
      </c>
      <c r="O7">
        <f>SUMIFS('Combined Fuel Prices'!S:S,'Combined Fuel Prices'!$C:$C, "Natural gas",'Combined Fuel Prices'!$AL:$AL,'BFPaT-pretax-electricity'!$A7) * (1-SUMIFS('Tax Percentages'!N:N,'Tax Percentages'!$A:$A,"Natural gas"))</f>
        <v>3.2082569628967129E-6</v>
      </c>
      <c r="P7">
        <f>SUMIFS('Combined Fuel Prices'!T:T,'Combined Fuel Prices'!$C:$C, "Natural gas",'Combined Fuel Prices'!$AL:$AL,'BFPaT-pretax-electricity'!$A7) * (1-SUMIFS('Tax Percentages'!O:O,'Tax Percentages'!$A:$A,"Natural gas"))</f>
        <v>3.2860406089272651E-6</v>
      </c>
      <c r="Q7">
        <f>SUMIFS('Combined Fuel Prices'!U:U,'Combined Fuel Prices'!$C:$C, "Natural gas",'Combined Fuel Prices'!$AL:$AL,'BFPaT-pretax-electricity'!$A7) * (1-SUMIFS('Tax Percentages'!P:P,'Tax Percentages'!$A:$A,"Natural gas"))</f>
        <v>3.3320337412452058E-6</v>
      </c>
      <c r="R7">
        <f>SUMIFS('Combined Fuel Prices'!V:V,'Combined Fuel Prices'!$C:$C, "Natural gas",'Combined Fuel Prices'!$AL:$AL,'BFPaT-pretax-electricity'!$A7) * (1-SUMIFS('Tax Percentages'!Q:Q,'Tax Percentages'!$A:$A,"Natural gas"))</f>
        <v>3.346021699960365E-6</v>
      </c>
      <c r="S7">
        <f>SUMIFS('Combined Fuel Prices'!W:W,'Combined Fuel Prices'!$C:$C, "Natural gas",'Combined Fuel Prices'!$AL:$AL,'BFPaT-pretax-electricity'!$A7) * (1-SUMIFS('Tax Percentages'!R:R,'Tax Percentages'!$A:$A,"Natural gas"))</f>
        <v>3.3728191203777547E-6</v>
      </c>
      <c r="T7">
        <f>SUMIFS('Combined Fuel Prices'!X:X,'Combined Fuel Prices'!$C:$C, "Natural gas",'Combined Fuel Prices'!$AL:$AL,'BFPaT-pretax-electricity'!$A7) * (1-SUMIFS('Tax Percentages'!S:S,'Tax Percentages'!$A:$A,"Natural gas"))</f>
        <v>3.4203494639180267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99253087956819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454342492353631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482083847652305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467719167937839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443891920128823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46070599713312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458051891073854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456304758590274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456299072235568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43368917819664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4061278907970076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4004799189847526E-6</v>
      </c>
      <c r="AG7">
        <f t="shared" si="2"/>
        <v>3.4004799189847526E-6</v>
      </c>
      <c r="AH7">
        <f t="shared" si="0"/>
        <v>3.4004799189847526E-6</v>
      </c>
      <c r="AI7">
        <f t="shared" si="0"/>
        <v>3.4004799189847526E-6</v>
      </c>
      <c r="AJ7">
        <f t="shared" si="0"/>
        <v>3.4004799189847526E-6</v>
      </c>
      <c r="AK7">
        <f t="shared" si="0"/>
        <v>3.4004799189847526E-6</v>
      </c>
      <c r="AL7">
        <f t="shared" si="0"/>
        <v>3.4004799189847526E-6</v>
      </c>
      <c r="AM7">
        <f t="shared" si="0"/>
        <v>3.4004799189847526E-6</v>
      </c>
      <c r="AN7">
        <f t="shared" si="0"/>
        <v>3.4004799189847526E-6</v>
      </c>
      <c r="AO7">
        <f t="shared" si="0"/>
        <v>3.4004799189847526E-6</v>
      </c>
      <c r="AP7">
        <f t="shared" si="0"/>
        <v>3.4004799189847526E-6</v>
      </c>
      <c r="AQ7">
        <f t="shared" si="0"/>
        <v>3.4004799189847526E-6</v>
      </c>
      <c r="AR7">
        <f t="shared" si="0"/>
        <v>3.4004799189847526E-6</v>
      </c>
      <c r="AS7">
        <f t="shared" si="0"/>
        <v>3.4004799189847526E-6</v>
      </c>
      <c r="AT7">
        <f t="shared" si="0"/>
        <v>3.4004799189847526E-6</v>
      </c>
      <c r="AU7">
        <f t="shared" si="0"/>
        <v>3.4004799189847526E-6</v>
      </c>
      <c r="AV7">
        <f t="shared" si="0"/>
        <v>3.4004799189847526E-6</v>
      </c>
      <c r="AW7">
        <f t="shared" si="0"/>
        <v>3.4004799189847526E-6</v>
      </c>
      <c r="AX7">
        <f t="shared" si="0"/>
        <v>3.4004799189847526E-6</v>
      </c>
      <c r="AY7">
        <f t="shared" si="0"/>
        <v>3.4004799189847526E-6</v>
      </c>
      <c r="AZ7">
        <f t="shared" si="0"/>
        <v>3.4004799189847526E-6</v>
      </c>
      <c r="BA7">
        <f t="shared" si="0"/>
        <v>3.4004799189847526E-6</v>
      </c>
      <c r="BB7">
        <f t="shared" si="0"/>
        <v>3.4004799189847526E-6</v>
      </c>
      <c r="BC7">
        <f t="shared" si="0"/>
        <v>3.4004799189847526E-6</v>
      </c>
      <c r="BD7">
        <f t="shared" si="0"/>
        <v>3.4004799189847526E-6</v>
      </c>
      <c r="BE7">
        <f t="shared" si="0"/>
        <v>3.4004799189847526E-6</v>
      </c>
      <c r="BF7">
        <f t="shared" si="0"/>
        <v>3.4004799189847526E-6</v>
      </c>
      <c r="BG7">
        <f t="shared" ref="AH7:CD9" si="3">BF7</f>
        <v>3.4004799189847526E-6</v>
      </c>
      <c r="BH7">
        <f t="shared" si="3"/>
        <v>3.4004799189847526E-6</v>
      </c>
      <c r="BI7">
        <f t="shared" si="3"/>
        <v>3.4004799189847526E-6</v>
      </c>
      <c r="BJ7">
        <f t="shared" si="3"/>
        <v>3.4004799189847526E-6</v>
      </c>
      <c r="BK7">
        <f t="shared" si="3"/>
        <v>3.4004799189847526E-6</v>
      </c>
      <c r="BL7">
        <f t="shared" si="3"/>
        <v>3.4004799189847526E-6</v>
      </c>
      <c r="BM7">
        <f t="shared" si="3"/>
        <v>3.4004799189847526E-6</v>
      </c>
      <c r="BN7">
        <f t="shared" si="3"/>
        <v>3.4004799189847526E-6</v>
      </c>
      <c r="BO7">
        <f t="shared" si="3"/>
        <v>3.4004799189847526E-6</v>
      </c>
      <c r="BP7">
        <f t="shared" si="3"/>
        <v>3.4004799189847526E-6</v>
      </c>
      <c r="BQ7">
        <f t="shared" si="3"/>
        <v>3.4004799189847526E-6</v>
      </c>
      <c r="BR7">
        <f t="shared" si="3"/>
        <v>3.4004799189847526E-6</v>
      </c>
      <c r="BS7">
        <f t="shared" si="3"/>
        <v>3.4004799189847526E-6</v>
      </c>
      <c r="BT7">
        <f t="shared" si="3"/>
        <v>3.4004799189847526E-6</v>
      </c>
      <c r="BU7">
        <f t="shared" si="3"/>
        <v>3.4004799189847526E-6</v>
      </c>
      <c r="BV7">
        <f t="shared" si="3"/>
        <v>3.4004799189847526E-6</v>
      </c>
      <c r="BW7">
        <f t="shared" si="3"/>
        <v>3.4004799189847526E-6</v>
      </c>
      <c r="BX7">
        <f t="shared" si="3"/>
        <v>3.4004799189847526E-6</v>
      </c>
      <c r="BY7">
        <f t="shared" si="3"/>
        <v>3.4004799189847526E-6</v>
      </c>
      <c r="BZ7">
        <f t="shared" si="3"/>
        <v>3.4004799189847526E-6</v>
      </c>
      <c r="CA7">
        <f t="shared" si="3"/>
        <v>3.4004799189847526E-6</v>
      </c>
      <c r="CB7">
        <f t="shared" si="3"/>
        <v>3.4004799189847526E-6</v>
      </c>
      <c r="CC7">
        <f t="shared" si="3"/>
        <v>3.4004799189847526E-6</v>
      </c>
      <c r="CD7">
        <f t="shared" si="3"/>
        <v>3.4004799189847526E-6</v>
      </c>
    </row>
    <row r="8" spans="1:82">
      <c r="A8" s="16" t="s">
        <v>331</v>
      </c>
      <c r="B8">
        <f t="shared" si="1"/>
        <v>4.37846506262612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F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I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L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N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G8">
        <f t="shared" si="2"/>
        <v>4.3776293209918661E-6</v>
      </c>
      <c r="AH8">
        <f t="shared" si="3"/>
        <v>4.3776293209918661E-6</v>
      </c>
      <c r="AI8">
        <f t="shared" si="3"/>
        <v>4.3776293209918661E-6</v>
      </c>
      <c r="AJ8">
        <f t="shared" si="3"/>
        <v>4.3776293209918661E-6</v>
      </c>
      <c r="AK8">
        <f t="shared" si="3"/>
        <v>4.3776293209918661E-6</v>
      </c>
      <c r="AL8">
        <f t="shared" si="3"/>
        <v>4.3776293209918661E-6</v>
      </c>
      <c r="AM8">
        <f t="shared" si="3"/>
        <v>4.3776293209918661E-6</v>
      </c>
      <c r="AN8">
        <f t="shared" si="3"/>
        <v>4.3776293209918661E-6</v>
      </c>
      <c r="AO8">
        <f t="shared" si="3"/>
        <v>4.3776293209918661E-6</v>
      </c>
      <c r="AP8">
        <f t="shared" si="3"/>
        <v>4.3776293209918661E-6</v>
      </c>
      <c r="AQ8">
        <f t="shared" si="3"/>
        <v>4.3776293209918661E-6</v>
      </c>
      <c r="AR8">
        <f t="shared" si="3"/>
        <v>4.3776293209918661E-6</v>
      </c>
      <c r="AS8">
        <f t="shared" si="3"/>
        <v>4.3776293209918661E-6</v>
      </c>
      <c r="AT8">
        <f t="shared" si="3"/>
        <v>4.3776293209918661E-6</v>
      </c>
      <c r="AU8">
        <f t="shared" si="3"/>
        <v>4.3776293209918661E-6</v>
      </c>
      <c r="AV8">
        <f t="shared" si="3"/>
        <v>4.3776293209918661E-6</v>
      </c>
      <c r="AW8">
        <f t="shared" si="3"/>
        <v>4.3776293209918661E-6</v>
      </c>
      <c r="AX8">
        <f t="shared" si="3"/>
        <v>4.3776293209918661E-6</v>
      </c>
      <c r="AY8">
        <f t="shared" si="3"/>
        <v>4.3776293209918661E-6</v>
      </c>
      <c r="AZ8">
        <f t="shared" si="3"/>
        <v>4.3776293209918661E-6</v>
      </c>
      <c r="BA8">
        <f t="shared" si="3"/>
        <v>4.3776293209918661E-6</v>
      </c>
      <c r="BB8">
        <f t="shared" si="3"/>
        <v>4.3776293209918661E-6</v>
      </c>
      <c r="BC8">
        <f t="shared" si="3"/>
        <v>4.3776293209918661E-6</v>
      </c>
      <c r="BD8">
        <f t="shared" si="3"/>
        <v>4.3776293209918661E-6</v>
      </c>
      <c r="BE8">
        <f t="shared" si="3"/>
        <v>4.3776293209918661E-6</v>
      </c>
      <c r="BF8">
        <f t="shared" si="3"/>
        <v>4.3776293209918661E-6</v>
      </c>
      <c r="BG8">
        <f t="shared" si="3"/>
        <v>4.3776293209918661E-6</v>
      </c>
      <c r="BH8">
        <f t="shared" si="3"/>
        <v>4.3776293209918661E-6</v>
      </c>
      <c r="BI8">
        <f t="shared" si="3"/>
        <v>4.3776293209918661E-6</v>
      </c>
      <c r="BJ8">
        <f t="shared" si="3"/>
        <v>4.3776293209918661E-6</v>
      </c>
      <c r="BK8">
        <f t="shared" si="3"/>
        <v>4.3776293209918661E-6</v>
      </c>
      <c r="BL8">
        <f t="shared" si="3"/>
        <v>4.3776293209918661E-6</v>
      </c>
      <c r="BM8">
        <f t="shared" si="3"/>
        <v>4.3776293209918661E-6</v>
      </c>
      <c r="BN8">
        <f t="shared" si="3"/>
        <v>4.3776293209918661E-6</v>
      </c>
      <c r="BO8">
        <f t="shared" si="3"/>
        <v>4.3776293209918661E-6</v>
      </c>
      <c r="BP8">
        <f t="shared" si="3"/>
        <v>4.3776293209918661E-6</v>
      </c>
      <c r="BQ8">
        <f t="shared" si="3"/>
        <v>4.3776293209918661E-6</v>
      </c>
      <c r="BR8">
        <f t="shared" si="3"/>
        <v>4.3776293209918661E-6</v>
      </c>
      <c r="BS8">
        <f t="shared" si="3"/>
        <v>4.3776293209918661E-6</v>
      </c>
      <c r="BT8">
        <f t="shared" si="3"/>
        <v>4.3776293209918661E-6</v>
      </c>
      <c r="BU8">
        <f t="shared" si="3"/>
        <v>4.3776293209918661E-6</v>
      </c>
      <c r="BV8">
        <f t="shared" si="3"/>
        <v>4.3776293209918661E-6</v>
      </c>
      <c r="BW8">
        <f t="shared" si="3"/>
        <v>4.3776293209918661E-6</v>
      </c>
      <c r="BX8">
        <f t="shared" si="3"/>
        <v>4.3776293209918661E-6</v>
      </c>
      <c r="BY8">
        <f t="shared" si="3"/>
        <v>4.3776293209918661E-6</v>
      </c>
      <c r="BZ8">
        <f t="shared" si="3"/>
        <v>4.3776293209918661E-6</v>
      </c>
      <c r="CA8">
        <f t="shared" si="3"/>
        <v>4.3776293209918661E-6</v>
      </c>
      <c r="CB8">
        <f t="shared" si="3"/>
        <v>4.3776293209918661E-6</v>
      </c>
      <c r="CC8">
        <f t="shared" si="3"/>
        <v>4.3776293209918661E-6</v>
      </c>
      <c r="CD8">
        <f t="shared" si="3"/>
        <v>4.3776293209918661E-6</v>
      </c>
    </row>
    <row r="9" spans="1:82">
      <c r="A9" s="16" t="s">
        <v>332</v>
      </c>
      <c r="B9">
        <f t="shared" si="1"/>
        <v>4.37846506262612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F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I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L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N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G9">
        <f t="shared" si="2"/>
        <v>4.3776293209918661E-6</v>
      </c>
      <c r="AH9">
        <f t="shared" si="3"/>
        <v>4.3776293209918661E-6</v>
      </c>
      <c r="AI9">
        <f t="shared" si="3"/>
        <v>4.3776293209918661E-6</v>
      </c>
      <c r="AJ9">
        <f t="shared" si="3"/>
        <v>4.3776293209918661E-6</v>
      </c>
      <c r="AK9">
        <f t="shared" si="3"/>
        <v>4.3776293209918661E-6</v>
      </c>
      <c r="AL9">
        <f t="shared" si="3"/>
        <v>4.3776293209918661E-6</v>
      </c>
      <c r="AM9">
        <f t="shared" si="3"/>
        <v>4.3776293209918661E-6</v>
      </c>
      <c r="AN9">
        <f t="shared" si="3"/>
        <v>4.3776293209918661E-6</v>
      </c>
      <c r="AO9">
        <f t="shared" si="3"/>
        <v>4.3776293209918661E-6</v>
      </c>
      <c r="AP9">
        <f t="shared" si="3"/>
        <v>4.3776293209918661E-6</v>
      </c>
      <c r="AQ9">
        <f t="shared" si="3"/>
        <v>4.3776293209918661E-6</v>
      </c>
      <c r="AR9">
        <f t="shared" si="3"/>
        <v>4.3776293209918661E-6</v>
      </c>
      <c r="AS9">
        <f t="shared" si="3"/>
        <v>4.3776293209918661E-6</v>
      </c>
      <c r="AT9">
        <f t="shared" si="3"/>
        <v>4.3776293209918661E-6</v>
      </c>
      <c r="AU9">
        <f t="shared" si="3"/>
        <v>4.3776293209918661E-6</v>
      </c>
      <c r="AV9">
        <f t="shared" si="3"/>
        <v>4.3776293209918661E-6</v>
      </c>
      <c r="AW9">
        <f t="shared" si="3"/>
        <v>4.3776293209918661E-6</v>
      </c>
      <c r="AX9">
        <f t="shared" si="3"/>
        <v>4.3776293209918661E-6</v>
      </c>
      <c r="AY9">
        <f t="shared" si="3"/>
        <v>4.3776293209918661E-6</v>
      </c>
      <c r="AZ9">
        <f t="shared" si="3"/>
        <v>4.3776293209918661E-6</v>
      </c>
      <c r="BA9">
        <f t="shared" si="3"/>
        <v>4.3776293209918661E-6</v>
      </c>
      <c r="BB9">
        <f t="shared" si="3"/>
        <v>4.3776293209918661E-6</v>
      </c>
      <c r="BC9">
        <f t="shared" si="3"/>
        <v>4.3776293209918661E-6</v>
      </c>
      <c r="BD9">
        <f t="shared" si="3"/>
        <v>4.3776293209918661E-6</v>
      </c>
      <c r="BE9">
        <f t="shared" si="3"/>
        <v>4.3776293209918661E-6</v>
      </c>
      <c r="BF9">
        <f t="shared" si="3"/>
        <v>4.3776293209918661E-6</v>
      </c>
      <c r="BG9">
        <f t="shared" si="3"/>
        <v>4.3776293209918661E-6</v>
      </c>
      <c r="BH9">
        <f t="shared" si="3"/>
        <v>4.3776293209918661E-6</v>
      </c>
      <c r="BI9">
        <f t="shared" si="3"/>
        <v>4.3776293209918661E-6</v>
      </c>
      <c r="BJ9">
        <f t="shared" si="3"/>
        <v>4.3776293209918661E-6</v>
      </c>
      <c r="BK9">
        <f t="shared" si="3"/>
        <v>4.3776293209918661E-6</v>
      </c>
      <c r="BL9">
        <f t="shared" si="3"/>
        <v>4.3776293209918661E-6</v>
      </c>
      <c r="BM9">
        <f t="shared" si="3"/>
        <v>4.3776293209918661E-6</v>
      </c>
      <c r="BN9">
        <f t="shared" si="3"/>
        <v>4.3776293209918661E-6</v>
      </c>
      <c r="BO9">
        <f t="shared" si="3"/>
        <v>4.3776293209918661E-6</v>
      </c>
      <c r="BP9">
        <f t="shared" si="3"/>
        <v>4.3776293209918661E-6</v>
      </c>
      <c r="BQ9">
        <f t="shared" si="3"/>
        <v>4.3776293209918661E-6</v>
      </c>
      <c r="BR9">
        <f t="shared" si="3"/>
        <v>4.3776293209918661E-6</v>
      </c>
      <c r="BS9">
        <f t="shared" si="3"/>
        <v>4.3776293209918661E-6</v>
      </c>
      <c r="BT9">
        <f t="shared" si="3"/>
        <v>4.3776293209918661E-6</v>
      </c>
      <c r="BU9">
        <f t="shared" si="3"/>
        <v>4.3776293209918661E-6</v>
      </c>
      <c r="BV9">
        <f t="shared" si="3"/>
        <v>4.3776293209918661E-6</v>
      </c>
      <c r="BW9">
        <f t="shared" si="3"/>
        <v>4.3776293209918661E-6</v>
      </c>
      <c r="BX9">
        <f t="shared" si="3"/>
        <v>4.3776293209918661E-6</v>
      </c>
      <c r="BY9">
        <f t="shared" si="3"/>
        <v>4.3776293209918661E-6</v>
      </c>
      <c r="BZ9">
        <f t="shared" si="3"/>
        <v>4.3776293209918661E-6</v>
      </c>
      <c r="CA9">
        <f t="shared" si="3"/>
        <v>4.3776293209918661E-6</v>
      </c>
      <c r="CB9">
        <f t="shared" si="3"/>
        <v>4.3776293209918661E-6</v>
      </c>
      <c r="CC9">
        <f t="shared" si="3"/>
        <v>4.3776293209918661E-6</v>
      </c>
      <c r="CD9">
        <f t="shared" si="3"/>
        <v>4.3776293209918661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7.8968744879506941E-7</v>
      </c>
      <c r="C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D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E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F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G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H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I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J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K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L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M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N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O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P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Q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R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S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T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U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V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W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X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Y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Z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AA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B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C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D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E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F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G3">
        <f t="shared" ref="AG3:AV9" si="2">AF3</f>
        <v>9.0866143908688532E-7</v>
      </c>
      <c r="AH3">
        <f t="shared" si="2"/>
        <v>9.0866143908688532E-7</v>
      </c>
      <c r="AI3">
        <f t="shared" si="2"/>
        <v>9.0866143908688532E-7</v>
      </c>
      <c r="AJ3">
        <f t="shared" si="2"/>
        <v>9.0866143908688532E-7</v>
      </c>
      <c r="AK3">
        <f t="shared" si="2"/>
        <v>9.0866143908688532E-7</v>
      </c>
      <c r="AL3">
        <f t="shared" si="2"/>
        <v>9.0866143908688532E-7</v>
      </c>
      <c r="AM3">
        <f t="shared" si="2"/>
        <v>9.0866143908688532E-7</v>
      </c>
      <c r="AN3">
        <f t="shared" si="2"/>
        <v>9.0866143908688532E-7</v>
      </c>
      <c r="AO3">
        <f t="shared" si="2"/>
        <v>9.0866143908688532E-7</v>
      </c>
      <c r="AP3">
        <f t="shared" si="2"/>
        <v>9.0866143908688532E-7</v>
      </c>
      <c r="AQ3">
        <f t="shared" si="2"/>
        <v>9.0866143908688532E-7</v>
      </c>
      <c r="AR3">
        <f t="shared" si="2"/>
        <v>9.0866143908688532E-7</v>
      </c>
      <c r="AS3">
        <f t="shared" si="2"/>
        <v>9.0866143908688532E-7</v>
      </c>
      <c r="AT3">
        <f t="shared" si="2"/>
        <v>9.0866143908688532E-7</v>
      </c>
      <c r="AU3">
        <f t="shared" si="2"/>
        <v>9.0866143908688532E-7</v>
      </c>
      <c r="AV3">
        <f t="shared" si="2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  <c r="CD3">
        <f t="shared" si="0"/>
        <v>9.086614390868853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9492495493966108E-7</v>
      </c>
      <c r="C3">
        <f>SUMIFS('Combined Fuel Prices'!G:G,'Combined Fuel Prices'!$C:$C, "Biomass",'Combined Fuel Prices'!$AL:$AL,'BFPaT-pretax-electricity'!$A3) * (1-SUMIFS('Tax Percentages'!B:B,'Tax Percentages'!$A:$A,"Biomass"))</f>
        <v>6.9492495493966108E-7</v>
      </c>
      <c r="D3">
        <f>SUMIFS('Combined Fuel Prices'!H:H,'Combined Fuel Prices'!$C:$C, "Biomass",'Combined Fuel Prices'!$AL:$AL,'BFPaT-pretax-electricity'!$A3) * (1-SUMIFS('Tax Percentages'!C:C,'Tax Percentages'!$A:$A,"Biomass"))</f>
        <v>1.0818460346702954E-6</v>
      </c>
      <c r="E3">
        <f>SUMIFS('Combined Fuel Prices'!I:I,'Combined Fuel Prices'!$C:$C, "Biomass",'Combined Fuel Prices'!$AL:$AL,'BFPaT-pretax-electricity'!$A3) * (1-SUMIFS('Tax Percentages'!D:D,'Tax Percentages'!$A:$A,"Biomass"))</f>
        <v>9.6921105481347503E-7</v>
      </c>
      <c r="F3">
        <f>SUMIFS('Combined Fuel Prices'!J:J,'Combined Fuel Prices'!$C:$C, "Biomass",'Combined Fuel Prices'!$AL:$AL,'BFPaT-pretax-electricity'!$A3) * (1-SUMIFS('Tax Percentages'!E:E,'Tax Percentages'!$A:$A,"Biomass"))</f>
        <v>9.1001793332015263E-7</v>
      </c>
      <c r="G3">
        <f>SUMIFS('Combined Fuel Prices'!K:K,'Combined Fuel Prices'!$C:$C, "Biomass",'Combined Fuel Prices'!$AL:$AL,'BFPaT-pretax-electricity'!$A3) * (1-SUMIFS('Tax Percentages'!F:F,'Tax Percentages'!$A:$A,"Biomass"))</f>
        <v>8.3337299587031758E-7</v>
      </c>
      <c r="H3">
        <f>SUMIFS('Combined Fuel Prices'!L:L,'Combined Fuel Prices'!$C:$C, "Biomass",'Combined Fuel Prices'!$AL:$AL,'BFPaT-pretax-electricity'!$A3) * (1-SUMIFS('Tax Percentages'!G:G,'Tax Percentages'!$A:$A,"Biomass"))</f>
        <v>7.9399662567260936E-7</v>
      </c>
      <c r="I3">
        <f>SUMIFS('Combined Fuel Prices'!M:M,'Combined Fuel Prices'!$C:$C, "Biomass",'Combined Fuel Prices'!$AL:$AL,'BFPaT-pretax-electricity'!$A3) * (1-SUMIFS('Tax Percentages'!H:H,'Tax Percentages'!$A:$A,"Biomass"))</f>
        <v>7.5965050591565631E-7</v>
      </c>
      <c r="J3">
        <f>SUMIFS('Combined Fuel Prices'!N:N,'Combined Fuel Prices'!$C:$C, "Biomass",'Combined Fuel Prices'!$AL:$AL,'BFPaT-pretax-electricity'!$A3) * (1-SUMIFS('Tax Percentages'!I:I,'Tax Percentages'!$A:$A,"Biomass"))</f>
        <v>7.2961386889170947E-7</v>
      </c>
      <c r="K3">
        <f>SUMIFS('Combined Fuel Prices'!O:O,'Combined Fuel Prices'!$C:$C, "Biomass",'Combined Fuel Prices'!$AL:$AL,'BFPaT-pretax-electricity'!$A3) * (1-SUMIFS('Tax Percentages'!J:J,'Tax Percentages'!$A:$A,"Biomass"))</f>
        <v>7.3249932420755585E-7</v>
      </c>
      <c r="L3">
        <f>SUMIFS('Combined Fuel Prices'!P:P,'Combined Fuel Prices'!$C:$C, "Biomass",'Combined Fuel Prices'!$AL:$AL,'BFPaT-pretax-electricity'!$A3) * (1-SUMIFS('Tax Percentages'!K:K,'Tax Percentages'!$A:$A,"Biomass"))</f>
        <v>7.3539758388039662E-7</v>
      </c>
      <c r="M3">
        <f>SUMIFS('Combined Fuel Prices'!Q:Q,'Combined Fuel Prices'!$C:$C, "Biomass",'Combined Fuel Prices'!$AL:$AL,'BFPaT-pretax-electricity'!$A3) * (1-SUMIFS('Tax Percentages'!L:L,'Tax Percentages'!$A:$A,"Biomass"))</f>
        <v>7.4169198692885027E-7</v>
      </c>
      <c r="N3">
        <f>SUMIFS('Combined Fuel Prices'!R:R,'Combined Fuel Prices'!$C:$C, "Biomass",'Combined Fuel Prices'!$AL:$AL,'BFPaT-pretax-electricity'!$A3) * (1-SUMIFS('Tax Percentages'!M:M,'Tax Percentages'!$A:$A,"Biomass"))</f>
        <v>7.4548188061412823E-7</v>
      </c>
      <c r="O3">
        <f>SUMIFS('Combined Fuel Prices'!S:S,'Combined Fuel Prices'!$C:$C, "Biomass",'Combined Fuel Prices'!$AL:$AL,'BFPaT-pretax-electricity'!$A3) * (1-SUMIFS('Tax Percentages'!N:N,'Tax Percentages'!$A:$A,"Biomass"))</f>
        <v>7.5126910700173628E-7</v>
      </c>
      <c r="P3">
        <f>SUMIFS('Combined Fuel Prices'!T:T,'Combined Fuel Prices'!$C:$C, "Biomass",'Combined Fuel Prices'!$AL:$AL,'BFPaT-pretax-electricity'!$A3) * (1-SUMIFS('Tax Percentages'!O:O,'Tax Percentages'!$A:$A,"Biomass"))</f>
        <v>7.563415105616274E-7</v>
      </c>
      <c r="Q3">
        <f>SUMIFS('Combined Fuel Prices'!U:U,'Combined Fuel Prices'!$C:$C, "Biomass",'Combined Fuel Prices'!$AL:$AL,'BFPaT-pretax-electricity'!$A3) * (1-SUMIFS('Tax Percentages'!P:P,'Tax Percentages'!$A:$A,"Biomass"))</f>
        <v>7.6170601351545285E-7</v>
      </c>
      <c r="R3">
        <f>SUMIFS('Combined Fuel Prices'!V:V,'Combined Fuel Prices'!$C:$C, "Biomass",'Combined Fuel Prices'!$AL:$AL,'BFPaT-pretax-electricity'!$A3) * (1-SUMIFS('Tax Percentages'!Q:Q,'Tax Percentages'!$A:$A,"Biomass"))</f>
        <v>7.6466132117168844E-7</v>
      </c>
      <c r="S3">
        <f>SUMIFS('Combined Fuel Prices'!W:W,'Combined Fuel Prices'!$C:$C, "Biomass",'Combined Fuel Prices'!$AL:$AL,'BFPaT-pretax-electricity'!$A3) * (1-SUMIFS('Tax Percentages'!R:R,'Tax Percentages'!$A:$A,"Biomass"))</f>
        <v>7.6897415198273504E-7</v>
      </c>
      <c r="T3">
        <f>SUMIFS('Combined Fuel Prices'!X:X,'Combined Fuel Prices'!$C:$C, "Biomass",'Combined Fuel Prices'!$AL:$AL,'BFPaT-pretax-electricity'!$A3) * (1-SUMIFS('Tax Percentages'!S:S,'Tax Percentages'!$A:$A,"Biomass"))</f>
        <v>7.7416380360240033E-7</v>
      </c>
      <c r="U3">
        <f>SUMIFS('Combined Fuel Prices'!Y:Y,'Combined Fuel Prices'!$C:$C, "Biomass",'Combined Fuel Prices'!$AL:$AL,'BFPaT-pretax-electricity'!$A3) * (1-SUMIFS('Tax Percentages'!T:T,'Tax Percentages'!$A:$A,"Biomass"))</f>
        <v>7.7541685039025608E-7</v>
      </c>
      <c r="V3">
        <f>SUMIFS('Combined Fuel Prices'!Z:Z,'Combined Fuel Prices'!$C:$C, "Biomass",'Combined Fuel Prices'!$AL:$AL,'BFPaT-pretax-electricity'!$A3) * (1-SUMIFS('Tax Percentages'!U:U,'Tax Percentages'!$A:$A,"Biomass"))</f>
        <v>7.7987257063924133E-7</v>
      </c>
      <c r="W3">
        <f>SUMIFS('Combined Fuel Prices'!AA:AA,'Combined Fuel Prices'!$C:$C, "Biomass",'Combined Fuel Prices'!$AL:$AL,'BFPaT-pretax-electricity'!$A3) * (1-SUMIFS('Tax Percentages'!V:V,'Tax Percentages'!$A:$A,"Biomass"))</f>
        <v>7.8619849461754115E-7</v>
      </c>
      <c r="X3">
        <f>SUMIFS('Combined Fuel Prices'!AB:AB,'Combined Fuel Prices'!$C:$C, "Biomass",'Combined Fuel Prices'!$AL:$AL,'BFPaT-pretax-electricity'!$A3) * (1-SUMIFS('Tax Percentages'!W:W,'Tax Percentages'!$A:$A,"Biomass"))</f>
        <v>7.8624941806793469E-7</v>
      </c>
      <c r="Y3">
        <f>SUMIFS('Combined Fuel Prices'!AC:AC,'Combined Fuel Prices'!$C:$C, "Biomass",'Combined Fuel Prices'!$AL:$AL,'BFPaT-pretax-electricity'!$A3) * (1-SUMIFS('Tax Percentages'!X:X,'Tax Percentages'!$A:$A,"Biomass"))</f>
        <v>7.8854482770840736E-7</v>
      </c>
      <c r="Z3">
        <f>SUMIFS('Combined Fuel Prices'!AD:AD,'Combined Fuel Prices'!$C:$C, "Biomass",'Combined Fuel Prices'!$AL:$AL,'BFPaT-pretax-electricity'!$A3) * (1-SUMIFS('Tax Percentages'!Y:Y,'Tax Percentages'!$A:$A,"Biomass"))</f>
        <v>7.8513560233030429E-7</v>
      </c>
      <c r="AA3">
        <f>SUMIFS('Combined Fuel Prices'!AE:AE,'Combined Fuel Prices'!$C:$C, "Biomass",'Combined Fuel Prices'!$AL:$AL,'BFPaT-pretax-electricity'!$A3) * (1-SUMIFS('Tax Percentages'!Z:Z,'Tax Percentages'!$A:$A,"Biomass"))</f>
        <v>7.8817270108325879E-7</v>
      </c>
      <c r="AB3">
        <f>SUMIFS('Combined Fuel Prices'!AF:AF,'Combined Fuel Prices'!$C:$C, "Biomass",'Combined Fuel Prices'!$AL:$AL,'BFPaT-pretax-electricity'!$A3) * (1-SUMIFS('Tax Percentages'!AA:AA,'Tax Percentages'!$A:$A,"Biomass"))</f>
        <v>7.9430915650863516E-7</v>
      </c>
      <c r="AC3">
        <f>SUMIFS('Combined Fuel Prices'!AG:AG,'Combined Fuel Prices'!$C:$C, "Biomass",'Combined Fuel Prices'!$AL:$AL,'BFPaT-pretax-electricity'!$A3) * (1-SUMIFS('Tax Percentages'!AB:AB,'Tax Percentages'!$A:$A,"Biomass"))</f>
        <v>7.9382969540113031E-7</v>
      </c>
      <c r="AD3">
        <f>SUMIFS('Combined Fuel Prices'!AH:AH,'Combined Fuel Prices'!$C:$C, "Biomass",'Combined Fuel Prices'!$AL:$AL,'BFPaT-pretax-electricity'!$A3) * (1-SUMIFS('Tax Percentages'!AC:AC,'Tax Percentages'!$A:$A,"Biomass"))</f>
        <v>7.9630596658414891E-7</v>
      </c>
      <c r="AE3">
        <f>SUMIFS('Combined Fuel Prices'!AI:AI,'Combined Fuel Prices'!$C:$C, "Biomass",'Combined Fuel Prices'!$AL:$AL,'BFPaT-pretax-electricity'!$A3) * (1-SUMIFS('Tax Percentages'!AD:AD,'Tax Percentages'!$A:$A,"Biomass"))</f>
        <v>7.9809153743343156E-7</v>
      </c>
      <c r="AF3">
        <f>SUMIFS('Combined Fuel Prices'!AJ:AJ,'Combined Fuel Prices'!$C:$C, "Biomass",'Combined Fuel Prices'!$AL:$AL,'BFPaT-pretax-electricity'!$A3) * (1-SUMIFS('Tax Percentages'!AE:AE,'Tax Percentages'!$A:$A,"Biomass"))</f>
        <v>7.99622066396459E-7</v>
      </c>
      <c r="AG3">
        <f t="shared" ref="AG3:AV9" si="2">AF3</f>
        <v>7.99622066396459E-7</v>
      </c>
      <c r="AH3">
        <f t="shared" si="2"/>
        <v>7.99622066396459E-7</v>
      </c>
      <c r="AI3">
        <f t="shared" si="2"/>
        <v>7.99622066396459E-7</v>
      </c>
      <c r="AJ3">
        <f t="shared" si="2"/>
        <v>7.99622066396459E-7</v>
      </c>
      <c r="AK3">
        <f t="shared" si="2"/>
        <v>7.99622066396459E-7</v>
      </c>
      <c r="AL3">
        <f t="shared" si="2"/>
        <v>7.99622066396459E-7</v>
      </c>
      <c r="AM3">
        <f t="shared" si="2"/>
        <v>7.99622066396459E-7</v>
      </c>
      <c r="AN3">
        <f t="shared" si="2"/>
        <v>7.99622066396459E-7</v>
      </c>
      <c r="AO3">
        <f t="shared" si="2"/>
        <v>7.99622066396459E-7</v>
      </c>
      <c r="AP3">
        <f t="shared" si="2"/>
        <v>7.99622066396459E-7</v>
      </c>
      <c r="AQ3">
        <f t="shared" si="2"/>
        <v>7.99622066396459E-7</v>
      </c>
      <c r="AR3">
        <f t="shared" si="2"/>
        <v>7.99622066396459E-7</v>
      </c>
      <c r="AS3">
        <f t="shared" si="2"/>
        <v>7.99622066396459E-7</v>
      </c>
      <c r="AT3">
        <f t="shared" si="2"/>
        <v>7.99622066396459E-7</v>
      </c>
      <c r="AU3">
        <f t="shared" si="2"/>
        <v>7.99622066396459E-7</v>
      </c>
      <c r="AV3">
        <f t="shared" si="2"/>
        <v>7.99622066396459E-7</v>
      </c>
      <c r="AW3">
        <f t="shared" si="0"/>
        <v>7.99622066396459E-7</v>
      </c>
      <c r="AX3">
        <f t="shared" si="0"/>
        <v>7.99622066396459E-7</v>
      </c>
      <c r="AY3">
        <f t="shared" si="0"/>
        <v>7.99622066396459E-7</v>
      </c>
      <c r="AZ3">
        <f t="shared" si="0"/>
        <v>7.99622066396459E-7</v>
      </c>
      <c r="BA3">
        <f t="shared" si="0"/>
        <v>7.99622066396459E-7</v>
      </c>
      <c r="BB3">
        <f t="shared" si="0"/>
        <v>7.99622066396459E-7</v>
      </c>
      <c r="BC3">
        <f t="shared" si="0"/>
        <v>7.99622066396459E-7</v>
      </c>
      <c r="BD3">
        <f t="shared" si="0"/>
        <v>7.99622066396459E-7</v>
      </c>
      <c r="BE3">
        <f t="shared" si="0"/>
        <v>7.99622066396459E-7</v>
      </c>
      <c r="BF3">
        <f t="shared" si="0"/>
        <v>7.99622066396459E-7</v>
      </c>
      <c r="BG3">
        <f t="shared" si="0"/>
        <v>7.99622066396459E-7</v>
      </c>
      <c r="BH3">
        <f t="shared" si="0"/>
        <v>7.99622066396459E-7</v>
      </c>
      <c r="BI3">
        <f t="shared" si="0"/>
        <v>7.99622066396459E-7</v>
      </c>
      <c r="BJ3">
        <f t="shared" si="0"/>
        <v>7.99622066396459E-7</v>
      </c>
      <c r="BK3">
        <f t="shared" si="0"/>
        <v>7.99622066396459E-7</v>
      </c>
      <c r="BL3">
        <f t="shared" si="0"/>
        <v>7.99622066396459E-7</v>
      </c>
      <c r="BM3">
        <f t="shared" si="0"/>
        <v>7.99622066396459E-7</v>
      </c>
      <c r="BN3">
        <f t="shared" si="0"/>
        <v>7.99622066396459E-7</v>
      </c>
      <c r="BO3">
        <f t="shared" si="0"/>
        <v>7.99622066396459E-7</v>
      </c>
      <c r="BP3">
        <f t="shared" si="0"/>
        <v>7.99622066396459E-7</v>
      </c>
      <c r="BQ3">
        <f t="shared" si="0"/>
        <v>7.99622066396459E-7</v>
      </c>
      <c r="BR3">
        <f t="shared" si="0"/>
        <v>7.99622066396459E-7</v>
      </c>
      <c r="BS3">
        <f t="shared" si="0"/>
        <v>7.99622066396459E-7</v>
      </c>
      <c r="BT3">
        <f t="shared" si="0"/>
        <v>7.99622066396459E-7</v>
      </c>
      <c r="BU3">
        <f t="shared" si="0"/>
        <v>7.99622066396459E-7</v>
      </c>
      <c r="BV3">
        <f t="shared" si="0"/>
        <v>7.99622066396459E-7</v>
      </c>
      <c r="BW3">
        <f t="shared" si="0"/>
        <v>7.99622066396459E-7</v>
      </c>
      <c r="BX3">
        <f t="shared" si="0"/>
        <v>7.99622066396459E-7</v>
      </c>
      <c r="BY3">
        <f t="shared" si="0"/>
        <v>7.99622066396459E-7</v>
      </c>
      <c r="BZ3">
        <f t="shared" si="0"/>
        <v>7.99622066396459E-7</v>
      </c>
      <c r="CA3">
        <f t="shared" si="0"/>
        <v>7.99622066396459E-7</v>
      </c>
      <c r="CB3">
        <f t="shared" si="0"/>
        <v>7.99622066396459E-7</v>
      </c>
      <c r="CC3">
        <f t="shared" si="0"/>
        <v>7.99622066396459E-7</v>
      </c>
      <c r="CD3">
        <f t="shared" si="0"/>
        <v>7.99622066396459E-7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2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6.9492495493966108E-7</v>
      </c>
      <c r="C7">
        <f>SUMIFS('Combined Fuel Prices'!G:G,'Combined Fuel Prices'!$C:$C, "Biomass",'Combined Fuel Prices'!$AL:$AL,'BFPaT-pretax-electricity'!$A7) * (1-SUMIFS('Tax Percentages'!B:B,'Tax Percentages'!$A:$A,"Biomass"))</f>
        <v>6.9492495493966108E-7</v>
      </c>
      <c r="D7">
        <f>SUMIFS('Combined Fuel Prices'!H:H,'Combined Fuel Prices'!$C:$C, "Biomass",'Combined Fuel Prices'!$AL:$AL,'BFPaT-pretax-electricity'!$A7) * (1-SUMIFS('Tax Percentages'!C:C,'Tax Percentages'!$A:$A,"Biomass"))</f>
        <v>9.8651455546597608E-7</v>
      </c>
      <c r="E7">
        <f>SUMIFS('Combined Fuel Prices'!I:I,'Combined Fuel Prices'!$C:$C, "Biomass",'Combined Fuel Prices'!$AL:$AL,'BFPaT-pretax-electricity'!$A7) * (1-SUMIFS('Tax Percentages'!D:D,'Tax Percentages'!$A:$A,"Biomass"))</f>
        <v>9.0573126444386854E-7</v>
      </c>
      <c r="F7">
        <f>SUMIFS('Combined Fuel Prices'!J:J,'Combined Fuel Prices'!$C:$C, "Biomass",'Combined Fuel Prices'!$AL:$AL,'BFPaT-pretax-electricity'!$A7) * (1-SUMIFS('Tax Percentages'!E:E,'Tax Percentages'!$A:$A,"Biomass"))</f>
        <v>8.8190660238598359E-7</v>
      </c>
      <c r="G7">
        <f>SUMIFS('Combined Fuel Prices'!K:K,'Combined Fuel Prices'!$C:$C, "Biomass",'Combined Fuel Prices'!$AL:$AL,'BFPaT-pretax-electricity'!$A7) * (1-SUMIFS('Tax Percentages'!F:F,'Tax Percentages'!$A:$A,"Biomass"))</f>
        <v>8.3480621913050273E-7</v>
      </c>
      <c r="H7">
        <f>SUMIFS('Combined Fuel Prices'!L:L,'Combined Fuel Prices'!$C:$C, "Biomass",'Combined Fuel Prices'!$AL:$AL,'BFPaT-pretax-electricity'!$A7) * (1-SUMIFS('Tax Percentages'!G:G,'Tax Percentages'!$A:$A,"Biomass"))</f>
        <v>8.1952356466275498E-7</v>
      </c>
      <c r="I7">
        <f>SUMIFS('Combined Fuel Prices'!M:M,'Combined Fuel Prices'!$C:$C, "Biomass",'Combined Fuel Prices'!$AL:$AL,'BFPaT-pretax-electricity'!$A7) * (1-SUMIFS('Tax Percentages'!H:H,'Tax Percentages'!$A:$A,"Biomass"))</f>
        <v>8.0779109284095951E-7</v>
      </c>
      <c r="J7">
        <f>SUMIFS('Combined Fuel Prices'!N:N,'Combined Fuel Prices'!$C:$C, "Biomass",'Combined Fuel Prices'!$AL:$AL,'BFPaT-pretax-electricity'!$A7) * (1-SUMIFS('Tax Percentages'!I:I,'Tax Percentages'!$A:$A,"Biomass"))</f>
        <v>8.0236171360824564E-7</v>
      </c>
      <c r="K7">
        <f>SUMIFS('Combined Fuel Prices'!O:O,'Combined Fuel Prices'!$C:$C, "Biomass",'Combined Fuel Prices'!$AL:$AL,'BFPaT-pretax-electricity'!$A7) * (1-SUMIFS('Tax Percentages'!J:J,'Tax Percentages'!$A:$A,"Biomass"))</f>
        <v>8.0266096664589356E-7</v>
      </c>
      <c r="L7">
        <f>SUMIFS('Combined Fuel Prices'!P:P,'Combined Fuel Prices'!$C:$C, "Biomass",'Combined Fuel Prices'!$AL:$AL,'BFPaT-pretax-electricity'!$A7) * (1-SUMIFS('Tax Percentages'!K:K,'Tax Percentages'!$A:$A,"Biomass"))</f>
        <v>8.0506610911195014E-7</v>
      </c>
      <c r="M7">
        <f>SUMIFS('Combined Fuel Prices'!Q:Q,'Combined Fuel Prices'!$C:$C, "Biomass",'Combined Fuel Prices'!$AL:$AL,'BFPaT-pretax-electricity'!$A7) * (1-SUMIFS('Tax Percentages'!L:L,'Tax Percentages'!$A:$A,"Biomass"))</f>
        <v>8.097559080173664E-7</v>
      </c>
      <c r="N7">
        <f>SUMIFS('Combined Fuel Prices'!R:R,'Combined Fuel Prices'!$C:$C, "Biomass",'Combined Fuel Prices'!$AL:$AL,'BFPaT-pretax-electricity'!$A7) * (1-SUMIFS('Tax Percentages'!M:M,'Tax Percentages'!$A:$A,"Biomass"))</f>
        <v>8.1559258268989802E-7</v>
      </c>
      <c r="O7">
        <f>SUMIFS('Combined Fuel Prices'!S:S,'Combined Fuel Prices'!$C:$C, "Biomass",'Combined Fuel Prices'!$AL:$AL,'BFPaT-pretax-electricity'!$A7) * (1-SUMIFS('Tax Percentages'!N:N,'Tax Percentages'!$A:$A,"Biomass"))</f>
        <v>8.2442972305658374E-7</v>
      </c>
      <c r="P7">
        <f>SUMIFS('Combined Fuel Prices'!T:T,'Combined Fuel Prices'!$C:$C, "Biomass",'Combined Fuel Prices'!$AL:$AL,'BFPaT-pretax-electricity'!$A7) * (1-SUMIFS('Tax Percentages'!O:O,'Tax Percentages'!$A:$A,"Biomass"))</f>
        <v>8.31864200103059E-7</v>
      </c>
      <c r="Q7">
        <f>SUMIFS('Combined Fuel Prices'!U:U,'Combined Fuel Prices'!$C:$C, "Biomass",'Combined Fuel Prices'!$AL:$AL,'BFPaT-pretax-electricity'!$A7) * (1-SUMIFS('Tax Percentages'!P:P,'Tax Percentages'!$A:$A,"Biomass"))</f>
        <v>8.3652349599614331E-7</v>
      </c>
      <c r="R7">
        <f>SUMIFS('Combined Fuel Prices'!V:V,'Combined Fuel Prices'!$C:$C, "Biomass",'Combined Fuel Prices'!$AL:$AL,'BFPaT-pretax-electricity'!$A7) * (1-SUMIFS('Tax Percentages'!Q:Q,'Tax Percentages'!$A:$A,"Biomass"))</f>
        <v>8.4242553675799439E-7</v>
      </c>
      <c r="S7">
        <f>SUMIFS('Combined Fuel Prices'!W:W,'Combined Fuel Prices'!$C:$C, "Biomass",'Combined Fuel Prices'!$AL:$AL,'BFPaT-pretax-electricity'!$A7) * (1-SUMIFS('Tax Percentages'!R:R,'Tax Percentages'!$A:$A,"Biomass"))</f>
        <v>8.4794668663158261E-7</v>
      </c>
      <c r="T7">
        <f>SUMIFS('Combined Fuel Prices'!X:X,'Combined Fuel Prices'!$C:$C, "Biomass",'Combined Fuel Prices'!$AL:$AL,'BFPaT-pretax-electricity'!$A7) * (1-SUMIFS('Tax Percentages'!S:S,'Tax Percentages'!$A:$A,"Biomass"))</f>
        <v>8.5496707961757128E-7</v>
      </c>
      <c r="U7">
        <f>SUMIFS('Combined Fuel Prices'!Y:Y,'Combined Fuel Prices'!$C:$C, "Biomass",'Combined Fuel Prices'!$AL:$AL,'BFPaT-pretax-electricity'!$A7) * (1-SUMIFS('Tax Percentages'!T:T,'Tax Percentages'!$A:$A,"Biomass"))</f>
        <v>8.5831993881739761E-7</v>
      </c>
      <c r="V7">
        <f>SUMIFS('Combined Fuel Prices'!Z:Z,'Combined Fuel Prices'!$C:$C, "Biomass",'Combined Fuel Prices'!$AL:$AL,'BFPaT-pretax-electricity'!$A7) * (1-SUMIFS('Tax Percentages'!U:U,'Tax Percentages'!$A:$A,"Biomass"))</f>
        <v>8.6259758517096919E-7</v>
      </c>
      <c r="W7">
        <f>SUMIFS('Combined Fuel Prices'!AA:AA,'Combined Fuel Prices'!$C:$C, "Biomass",'Combined Fuel Prices'!$AL:$AL,'BFPaT-pretax-electricity'!$A7) * (1-SUMIFS('Tax Percentages'!V:V,'Tax Percentages'!$A:$A,"Biomass"))</f>
        <v>8.6611872106618514E-7</v>
      </c>
      <c r="X7">
        <f>SUMIFS('Combined Fuel Prices'!AB:AB,'Combined Fuel Prices'!$C:$C, "Biomass",'Combined Fuel Prices'!$AL:$AL,'BFPaT-pretax-electricity'!$A7) * (1-SUMIFS('Tax Percentages'!W:W,'Tax Percentages'!$A:$A,"Biomass"))</f>
        <v>8.6758991588265482E-7</v>
      </c>
      <c r="Y7">
        <f>SUMIFS('Combined Fuel Prices'!AC:AC,'Combined Fuel Prices'!$C:$C, "Biomass",'Combined Fuel Prices'!$AL:$AL,'BFPaT-pretax-electricity'!$A7) * (1-SUMIFS('Tax Percentages'!X:X,'Tax Percentages'!$A:$A,"Biomass"))</f>
        <v>8.6770540527525637E-7</v>
      </c>
      <c r="Z7">
        <f>SUMIFS('Combined Fuel Prices'!AD:AD,'Combined Fuel Prices'!$C:$C, "Biomass",'Combined Fuel Prices'!$AL:$AL,'BFPaT-pretax-electricity'!$A7) * (1-SUMIFS('Tax Percentages'!Y:Y,'Tax Percentages'!$A:$A,"Biomass"))</f>
        <v>8.6933505356144571E-7</v>
      </c>
      <c r="AA7">
        <f>SUMIFS('Combined Fuel Prices'!AE:AE,'Combined Fuel Prices'!$C:$C, "Biomass",'Combined Fuel Prices'!$AL:$AL,'BFPaT-pretax-electricity'!$A7) * (1-SUMIFS('Tax Percentages'!Z:Z,'Tax Percentages'!$A:$A,"Biomass"))</f>
        <v>8.7152641769736587E-7</v>
      </c>
      <c r="AB7">
        <f>SUMIFS('Combined Fuel Prices'!AF:AF,'Combined Fuel Prices'!$C:$C, "Biomass",'Combined Fuel Prices'!$AL:$AL,'BFPaT-pretax-electricity'!$A7) * (1-SUMIFS('Tax Percentages'!AA:AA,'Tax Percentages'!$A:$A,"Biomass"))</f>
        <v>8.7803168648453488E-7</v>
      </c>
      <c r="AC7">
        <f>SUMIFS('Combined Fuel Prices'!AG:AG,'Combined Fuel Prices'!$C:$C, "Biomass",'Combined Fuel Prices'!$AL:$AL,'BFPaT-pretax-electricity'!$A7) * (1-SUMIFS('Tax Percentages'!AB:AB,'Tax Percentages'!$A:$A,"Biomass"))</f>
        <v>8.7852830220889061E-7</v>
      </c>
      <c r="AD7">
        <f>SUMIFS('Combined Fuel Prices'!AH:AH,'Combined Fuel Prices'!$C:$C, "Biomass",'Combined Fuel Prices'!$AL:$AL,'BFPaT-pretax-electricity'!$A7) * (1-SUMIFS('Tax Percentages'!AC:AC,'Tax Percentages'!$A:$A,"Biomass"))</f>
        <v>8.814713109710111E-7</v>
      </c>
      <c r="AE7">
        <f>SUMIFS('Combined Fuel Prices'!AI:AI,'Combined Fuel Prices'!$C:$C, "Biomass",'Combined Fuel Prices'!$AL:$AL,'BFPaT-pretax-electricity'!$A7) * (1-SUMIFS('Tax Percentages'!AD:AD,'Tax Percentages'!$A:$A,"Biomass"))</f>
        <v>8.8263520843054288E-7</v>
      </c>
      <c r="AF7">
        <f>SUMIFS('Combined Fuel Prices'!AJ:AJ,'Combined Fuel Prices'!$C:$C, "Biomass",'Combined Fuel Prices'!$AL:$AL,'BFPaT-pretax-electricity'!$A7) * (1-SUMIFS('Tax Percentages'!AE:AE,'Tax Percentages'!$A:$A,"Biomass"))</f>
        <v>8.8425869158530889E-7</v>
      </c>
      <c r="AG7">
        <f t="shared" si="2"/>
        <v>8.8425869158530889E-7</v>
      </c>
      <c r="AH7">
        <f t="shared" si="0"/>
        <v>8.8425869158530889E-7</v>
      </c>
      <c r="AI7">
        <f t="shared" si="0"/>
        <v>8.8425869158530889E-7</v>
      </c>
      <c r="AJ7">
        <f t="shared" si="0"/>
        <v>8.8425869158530889E-7</v>
      </c>
      <c r="AK7">
        <f t="shared" si="0"/>
        <v>8.8425869158530889E-7</v>
      </c>
      <c r="AL7">
        <f t="shared" si="0"/>
        <v>8.8425869158530889E-7</v>
      </c>
      <c r="AM7">
        <f t="shared" si="0"/>
        <v>8.8425869158530889E-7</v>
      </c>
      <c r="AN7">
        <f t="shared" si="0"/>
        <v>8.8425869158530889E-7</v>
      </c>
      <c r="AO7">
        <f t="shared" si="0"/>
        <v>8.8425869158530889E-7</v>
      </c>
      <c r="AP7">
        <f t="shared" si="0"/>
        <v>8.8425869158530889E-7</v>
      </c>
      <c r="AQ7">
        <f t="shared" si="0"/>
        <v>8.8425869158530889E-7</v>
      </c>
      <c r="AR7">
        <f t="shared" si="0"/>
        <v>8.8425869158530889E-7</v>
      </c>
      <c r="AS7">
        <f t="shared" si="0"/>
        <v>8.8425869158530889E-7</v>
      </c>
      <c r="AT7">
        <f t="shared" si="0"/>
        <v>8.8425869158530889E-7</v>
      </c>
      <c r="AU7">
        <f t="shared" si="0"/>
        <v>8.8425869158530889E-7</v>
      </c>
      <c r="AV7">
        <f t="shared" si="0"/>
        <v>8.8425869158530889E-7</v>
      </c>
      <c r="AW7">
        <f t="shared" si="0"/>
        <v>8.8425869158530889E-7</v>
      </c>
      <c r="AX7">
        <f t="shared" si="0"/>
        <v>8.8425869158530889E-7</v>
      </c>
      <c r="AY7">
        <f t="shared" si="0"/>
        <v>8.8425869158530889E-7</v>
      </c>
      <c r="AZ7">
        <f t="shared" si="0"/>
        <v>8.8425869158530889E-7</v>
      </c>
      <c r="BA7">
        <f t="shared" si="0"/>
        <v>8.8425869158530889E-7</v>
      </c>
      <c r="BB7">
        <f t="shared" si="0"/>
        <v>8.8425869158530889E-7</v>
      </c>
      <c r="BC7">
        <f t="shared" si="0"/>
        <v>8.8425869158530889E-7</v>
      </c>
      <c r="BD7">
        <f t="shared" si="0"/>
        <v>8.8425869158530889E-7</v>
      </c>
      <c r="BE7">
        <f t="shared" si="0"/>
        <v>8.8425869158530889E-7</v>
      </c>
      <c r="BF7">
        <f t="shared" si="0"/>
        <v>8.8425869158530889E-7</v>
      </c>
      <c r="BG7">
        <f t="shared" ref="AH7:CD9" si="3">BF7</f>
        <v>8.8425869158530889E-7</v>
      </c>
      <c r="BH7">
        <f t="shared" si="3"/>
        <v>8.8425869158530889E-7</v>
      </c>
      <c r="BI7">
        <f t="shared" si="3"/>
        <v>8.8425869158530889E-7</v>
      </c>
      <c r="BJ7">
        <f t="shared" si="3"/>
        <v>8.8425869158530889E-7</v>
      </c>
      <c r="BK7">
        <f t="shared" si="3"/>
        <v>8.8425869158530889E-7</v>
      </c>
      <c r="BL7">
        <f t="shared" si="3"/>
        <v>8.8425869158530889E-7</v>
      </c>
      <c r="BM7">
        <f t="shared" si="3"/>
        <v>8.8425869158530889E-7</v>
      </c>
      <c r="BN7">
        <f t="shared" si="3"/>
        <v>8.8425869158530889E-7</v>
      </c>
      <c r="BO7">
        <f t="shared" si="3"/>
        <v>8.8425869158530889E-7</v>
      </c>
      <c r="BP7">
        <f t="shared" si="3"/>
        <v>8.8425869158530889E-7</v>
      </c>
      <c r="BQ7">
        <f t="shared" si="3"/>
        <v>8.8425869158530889E-7</v>
      </c>
      <c r="BR7">
        <f t="shared" si="3"/>
        <v>8.8425869158530889E-7</v>
      </c>
      <c r="BS7">
        <f t="shared" si="3"/>
        <v>8.8425869158530889E-7</v>
      </c>
      <c r="BT7">
        <f t="shared" si="3"/>
        <v>8.8425869158530889E-7</v>
      </c>
      <c r="BU7">
        <f t="shared" si="3"/>
        <v>8.8425869158530889E-7</v>
      </c>
      <c r="BV7">
        <f t="shared" si="3"/>
        <v>8.8425869158530889E-7</v>
      </c>
      <c r="BW7">
        <f t="shared" si="3"/>
        <v>8.8425869158530889E-7</v>
      </c>
      <c r="BX7">
        <f t="shared" si="3"/>
        <v>8.8425869158530889E-7</v>
      </c>
      <c r="BY7">
        <f t="shared" si="3"/>
        <v>8.8425869158530889E-7</v>
      </c>
      <c r="BZ7">
        <f t="shared" si="3"/>
        <v>8.8425869158530889E-7</v>
      </c>
      <c r="CA7">
        <f t="shared" si="3"/>
        <v>8.8425869158530889E-7</v>
      </c>
      <c r="CB7">
        <f t="shared" si="3"/>
        <v>8.8425869158530889E-7</v>
      </c>
      <c r="CC7">
        <f t="shared" si="3"/>
        <v>8.8425869158530889E-7</v>
      </c>
      <c r="CD7">
        <f t="shared" si="3"/>
        <v>8.8425869158530889E-7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2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  <c r="CD8">
        <f t="shared" si="3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2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  <c r="CD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G2">
        <f>AF2</f>
        <v>1.788632999771889E-5</v>
      </c>
      <c r="AH2">
        <f t="shared" ref="AH2:CD7" si="0">AG2</f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  <c r="CD2">
        <f t="shared" si="0"/>
        <v>1.788632999771889E-5</v>
      </c>
    </row>
    <row r="3" spans="1:82">
      <c r="A3" s="16" t="s">
        <v>326</v>
      </c>
      <c r="B3">
        <f t="shared" ref="B3:B9" si="1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G3">
        <f t="shared" ref="AG3:AV9" si="2">AF3</f>
        <v>1.7884169011029042E-5</v>
      </c>
      <c r="AH3">
        <f t="shared" si="2"/>
        <v>1.7884169011029042E-5</v>
      </c>
      <c r="AI3">
        <f t="shared" si="2"/>
        <v>1.7884169011029042E-5</v>
      </c>
      <c r="AJ3">
        <f t="shared" si="2"/>
        <v>1.7884169011029042E-5</v>
      </c>
      <c r="AK3">
        <f t="shared" si="2"/>
        <v>1.7884169011029042E-5</v>
      </c>
      <c r="AL3">
        <f t="shared" si="2"/>
        <v>1.7884169011029042E-5</v>
      </c>
      <c r="AM3">
        <f t="shared" si="2"/>
        <v>1.7884169011029042E-5</v>
      </c>
      <c r="AN3">
        <f t="shared" si="2"/>
        <v>1.7884169011029042E-5</v>
      </c>
      <c r="AO3">
        <f t="shared" si="2"/>
        <v>1.7884169011029042E-5</v>
      </c>
      <c r="AP3">
        <f t="shared" si="2"/>
        <v>1.7884169011029042E-5</v>
      </c>
      <c r="AQ3">
        <f t="shared" si="2"/>
        <v>1.7884169011029042E-5</v>
      </c>
      <c r="AR3">
        <f t="shared" si="2"/>
        <v>1.7884169011029042E-5</v>
      </c>
      <c r="AS3">
        <f t="shared" si="2"/>
        <v>1.7884169011029042E-5</v>
      </c>
      <c r="AT3">
        <f t="shared" si="2"/>
        <v>1.7884169011029042E-5</v>
      </c>
      <c r="AU3">
        <f t="shared" si="2"/>
        <v>1.7884169011029042E-5</v>
      </c>
      <c r="AV3">
        <f t="shared" si="2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  <c r="CD3">
        <f t="shared" si="0"/>
        <v>1.7884169011029042E-5</v>
      </c>
    </row>
    <row r="4" spans="1:82">
      <c r="A4" s="16" t="s">
        <v>327</v>
      </c>
      <c r="B4">
        <f t="shared" si="1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G4">
        <f t="shared" si="2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  <c r="CD4">
        <f t="shared" si="0"/>
        <v>1.7884169011029042E-5</v>
      </c>
    </row>
    <row r="5" spans="1:82">
      <c r="A5" s="16" t="s">
        <v>328</v>
      </c>
      <c r="B5">
        <f t="shared" si="1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S5">
        <f>SUMIFS('Combined Fuel Prices'!W:W,'Combined Fuel Prices'!$C:$C, "Petroleum Gasoline",'Combined Fuel Prices'!$AL:$AL,'BFPaT-pretax-electricity'!$A5) * (1-SUMIFS('Tax Percentages'!R:R,'Tax Percentages'!$A:$A,"